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38"/>
      <c r="C2235" s="38"/>
      <c r="D2235" s="38"/>
      <c r="E2235" s="38"/>
      <c r="F2235" s="38"/>
      <c r="G2235" s="38"/>
      <c r="H2235" s="38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38"/>
      <c r="C2236" s="38"/>
      <c r="D2236" s="38"/>
      <c r="E2236" s="38"/>
      <c r="F2236" s="38"/>
      <c r="G2236" s="38"/>
      <c r="H2236" s="38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38"/>
      <c r="C2237" s="38"/>
      <c r="D2237" s="38"/>
      <c r="E2237" s="38"/>
      <c r="F2237" s="38"/>
      <c r="G2237" s="38"/>
      <c r="H2237" s="38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38"/>
      <c r="C2238" s="38"/>
      <c r="D2238" s="38"/>
      <c r="E2238" s="38"/>
      <c r="F2238" s="38"/>
      <c r="G2238" s="38"/>
      <c r="H2238" s="38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38"/>
      <c r="C2239" s="38"/>
      <c r="D2239" s="38"/>
      <c r="E2239" s="38"/>
      <c r="F2239" s="38"/>
      <c r="G2239" s="38"/>
      <c r="H2239" s="38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38"/>
      <c r="C2240" s="38"/>
      <c r="D2240" s="38"/>
      <c r="E2240" s="38"/>
      <c r="F2240" s="38"/>
      <c r="G2240" s="38"/>
      <c r="H2240" s="38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38"/>
      <c r="C2241" s="38"/>
      <c r="D2241" s="38"/>
      <c r="E2241" s="38"/>
      <c r="F2241" s="38"/>
      <c r="G2241" s="38"/>
      <c r="H2241" s="38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38"/>
      <c r="C2242" s="38"/>
      <c r="D2242" s="38"/>
      <c r="E2242" s="38"/>
      <c r="F2242" s="38"/>
      <c r="G2242" s="38"/>
      <c r="H2242" s="38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38"/>
      <c r="C2243" s="38"/>
      <c r="D2243" s="38"/>
      <c r="E2243" s="38"/>
      <c r="F2243" s="38"/>
      <c r="G2243" s="38"/>
      <c r="H2243" s="38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38"/>
      <c r="C2244" s="38"/>
      <c r="D2244" s="38"/>
      <c r="E2244" s="38"/>
      <c r="F2244" s="38"/>
      <c r="G2244" s="38"/>
      <c r="H2244" s="38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38"/>
      <c r="C2245" s="38"/>
      <c r="D2245" s="38"/>
      <c r="E2245" s="38"/>
      <c r="F2245" s="38"/>
      <c r="G2245" s="38"/>
      <c r="H2245" s="38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38"/>
      <c r="C2246" s="38"/>
      <c r="D2246" s="38"/>
      <c r="E2246" s="38"/>
      <c r="F2246" s="38"/>
      <c r="G2246" s="38"/>
      <c r="H2246" s="38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38"/>
      <c r="C2247" s="38"/>
      <c r="D2247" s="38"/>
      <c r="E2247" s="38"/>
      <c r="F2247" s="38"/>
      <c r="G2247" s="38"/>
      <c r="H2247" s="38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38"/>
      <c r="C2248" s="38"/>
      <c r="D2248" s="38"/>
      <c r="E2248" s="38"/>
      <c r="F2248" s="38"/>
      <c r="G2248" s="38"/>
      <c r="H2248" s="38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38"/>
      <c r="C2249" s="38"/>
      <c r="D2249" s="38"/>
      <c r="E2249" s="38"/>
      <c r="F2249" s="38"/>
      <c r="G2249" s="38"/>
      <c r="H2249" s="38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38"/>
      <c r="C2250" s="38"/>
      <c r="D2250" s="38"/>
      <c r="E2250" s="38"/>
      <c r="F2250" s="38"/>
      <c r="G2250" s="38"/>
      <c r="H2250" s="38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38"/>
      <c r="C2251" s="38"/>
      <c r="D2251" s="38"/>
      <c r="E2251" s="38"/>
      <c r="F2251" s="38"/>
      <c r="G2251" s="38"/>
      <c r="H2251" s="38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38"/>
      <c r="C2252" s="38"/>
      <c r="D2252" s="38"/>
      <c r="E2252" s="38"/>
      <c r="F2252" s="38"/>
      <c r="G2252" s="38"/>
      <c r="H2252" s="38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38"/>
      <c r="C2253" s="38"/>
      <c r="D2253" s="38"/>
      <c r="E2253" s="38"/>
      <c r="F2253" s="38"/>
      <c r="G2253" s="38"/>
      <c r="H2253" s="38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38"/>
      <c r="C2254" s="38"/>
      <c r="D2254" s="38"/>
      <c r="E2254" s="38"/>
      <c r="F2254" s="38"/>
      <c r="G2254" s="38"/>
      <c r="H2254" s="38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38"/>
      <c r="C2255" s="38"/>
      <c r="D2255" s="38"/>
      <c r="E2255" s="38"/>
      <c r="F2255" s="38"/>
      <c r="G2255" s="38"/>
      <c r="H2255" s="38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38"/>
      <c r="C2256" s="38"/>
      <c r="D2256" s="38"/>
      <c r="E2256" s="38"/>
      <c r="F2256" s="38"/>
      <c r="G2256" s="38"/>
      <c r="H2256" s="38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38"/>
      <c r="C2257" s="38"/>
      <c r="D2257" s="38"/>
      <c r="E2257" s="38"/>
      <c r="F2257" s="38"/>
      <c r="G2257" s="38"/>
      <c r="H2257" s="38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38"/>
      <c r="C2258" s="38"/>
      <c r="D2258" s="38"/>
      <c r="E2258" s="38"/>
      <c r="F2258" s="38"/>
      <c r="G2258" s="38"/>
      <c r="H2258" s="38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38"/>
      <c r="C2259" s="38"/>
      <c r="D2259" s="38"/>
      <c r="E2259" s="38"/>
      <c r="F2259" s="38"/>
      <c r="G2259" s="38"/>
      <c r="H2259" s="38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38"/>
      <c r="C2260" s="38"/>
      <c r="D2260" s="38"/>
      <c r="E2260" s="38"/>
      <c r="F2260" s="38"/>
      <c r="G2260" s="38"/>
      <c r="H2260" s="38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38"/>
      <c r="C2261" s="38"/>
      <c r="D2261" s="38"/>
      <c r="E2261" s="38"/>
      <c r="F2261" s="38"/>
      <c r="G2261" s="38"/>
      <c r="H2261" s="38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38"/>
      <c r="C2262" s="38"/>
      <c r="D2262" s="38"/>
      <c r="E2262" s="38"/>
      <c r="F2262" s="38"/>
      <c r="G2262" s="38"/>
      <c r="H2262" s="38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38"/>
      <c r="C2263" s="38"/>
      <c r="D2263" s="38"/>
      <c r="E2263" s="38"/>
      <c r="F2263" s="38"/>
      <c r="G2263" s="38"/>
      <c r="H2263" s="38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38"/>
      <c r="C2264" s="38"/>
      <c r="D2264" s="38"/>
      <c r="E2264" s="38"/>
      <c r="F2264" s="38"/>
      <c r="G2264" s="38"/>
      <c r="H2264" s="38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38"/>
      <c r="C2265" s="38"/>
      <c r="D2265" s="38"/>
      <c r="E2265" s="38"/>
      <c r="F2265" s="38"/>
      <c r="G2265" s="38"/>
      <c r="H2265" s="38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38"/>
      <c r="C2266" s="38"/>
      <c r="D2266" s="38"/>
      <c r="E2266" s="38"/>
      <c r="F2266" s="38"/>
      <c r="G2266" s="38"/>
      <c r="H2266" s="38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38"/>
      <c r="C2267" s="38"/>
      <c r="D2267" s="38"/>
      <c r="E2267" s="38"/>
      <c r="F2267" s="38"/>
      <c r="G2267" s="38"/>
      <c r="H2267" s="38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38"/>
      <c r="C2268" s="38"/>
      <c r="D2268" s="38"/>
      <c r="E2268" s="38"/>
      <c r="F2268" s="38"/>
      <c r="G2268" s="38"/>
      <c r="H2268" s="38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38"/>
      <c r="C2269" s="38"/>
      <c r="D2269" s="38"/>
      <c r="E2269" s="38"/>
      <c r="F2269" s="38"/>
      <c r="G2269" s="38"/>
      <c r="H2269" s="38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38"/>
      <c r="C2270" s="38"/>
      <c r="D2270" s="38"/>
      <c r="E2270" s="38"/>
      <c r="F2270" s="38"/>
      <c r="G2270" s="38"/>
      <c r="H2270" s="38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38"/>
      <c r="C2271" s="38"/>
      <c r="D2271" s="38"/>
      <c r="E2271" s="38"/>
      <c r="F2271" s="38"/>
      <c r="G2271" s="38"/>
      <c r="H2271" s="38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38"/>
      <c r="C2272" s="38"/>
      <c r="D2272" s="38"/>
      <c r="E2272" s="38"/>
      <c r="F2272" s="38"/>
      <c r="G2272" s="38"/>
      <c r="H2272" s="38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38"/>
      <c r="C2273" s="38"/>
      <c r="D2273" s="38"/>
      <c r="E2273" s="38"/>
      <c r="F2273" s="38"/>
      <c r="G2273" s="38"/>
      <c r="H2273" s="38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38"/>
      <c r="C2274" s="38"/>
      <c r="D2274" s="38"/>
      <c r="E2274" s="38"/>
      <c r="F2274" s="38"/>
      <c r="G2274" s="38"/>
      <c r="H2274" s="38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38"/>
      <c r="C2275" s="38"/>
      <c r="D2275" s="38"/>
      <c r="E2275" s="38"/>
      <c r="F2275" s="38"/>
      <c r="G2275" s="38"/>
      <c r="H2275" s="38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38"/>
      <c r="C2276" s="38"/>
      <c r="D2276" s="38"/>
      <c r="E2276" s="38"/>
      <c r="F2276" s="38"/>
      <c r="G2276" s="38"/>
      <c r="H2276" s="38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38"/>
      <c r="C2277" s="38"/>
      <c r="D2277" s="38"/>
      <c r="E2277" s="38"/>
      <c r="F2277" s="38"/>
      <c r="G2277" s="38"/>
      <c r="H2277" s="38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38"/>
      <c r="C2278" s="38"/>
      <c r="D2278" s="38"/>
      <c r="E2278" s="38"/>
      <c r="F2278" s="38"/>
      <c r="G2278" s="38"/>
      <c r="H2278" s="38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38"/>
      <c r="C2279" s="38"/>
      <c r="D2279" s="38"/>
      <c r="E2279" s="38"/>
      <c r="F2279" s="38"/>
      <c r="G2279" s="38"/>
      <c r="H2279" s="38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38"/>
      <c r="C2280" s="38"/>
      <c r="D2280" s="38"/>
      <c r="E2280" s="38"/>
      <c r="F2280" s="38"/>
      <c r="G2280" s="38"/>
      <c r="H2280" s="38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38"/>
      <c r="C2281" s="38"/>
      <c r="D2281" s="38"/>
      <c r="E2281" s="38"/>
      <c r="F2281" s="38"/>
      <c r="G2281" s="38"/>
      <c r="H2281" s="38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38"/>
      <c r="C2282" s="38"/>
      <c r="D2282" s="38"/>
      <c r="E2282" s="38"/>
      <c r="F2282" s="38"/>
      <c r="G2282" s="38"/>
      <c r="H2282" s="38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38"/>
      <c r="C2283" s="38"/>
      <c r="D2283" s="38"/>
      <c r="E2283" s="38"/>
      <c r="F2283" s="38"/>
      <c r="G2283" s="38"/>
      <c r="H2283" s="38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38"/>
      <c r="C2284" s="38"/>
      <c r="D2284" s="38"/>
      <c r="E2284" s="38"/>
      <c r="F2284" s="38"/>
      <c r="G2284" s="38"/>
      <c r="H2284" s="38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38"/>
      <c r="C2285" s="38"/>
      <c r="D2285" s="38"/>
      <c r="E2285" s="38"/>
      <c r="F2285" s="38"/>
      <c r="G2285" s="38"/>
      <c r="H2285" s="38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38"/>
      <c r="C2286" s="38"/>
      <c r="D2286" s="38"/>
      <c r="E2286" s="38"/>
      <c r="F2286" s="38"/>
      <c r="G2286" s="38"/>
      <c r="H2286" s="38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38"/>
      <c r="C2287" s="38"/>
      <c r="D2287" s="38"/>
      <c r="E2287" s="38"/>
      <c r="F2287" s="38"/>
      <c r="G2287" s="38"/>
      <c r="H2287" s="38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38"/>
      <c r="C2288" s="38"/>
      <c r="D2288" s="38"/>
      <c r="E2288" s="38"/>
      <c r="F2288" s="38"/>
      <c r="G2288" s="38"/>
      <c r="H2288" s="38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38"/>
      <c r="C2289" s="38"/>
      <c r="D2289" s="38"/>
      <c r="E2289" s="38"/>
      <c r="F2289" s="38"/>
      <c r="G2289" s="38"/>
      <c r="H2289" s="38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38"/>
      <c r="C2290" s="38"/>
      <c r="D2290" s="38"/>
      <c r="E2290" s="38"/>
      <c r="F2290" s="38"/>
      <c r="G2290" s="38"/>
      <c r="H2290" s="38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38"/>
      <c r="C2291" s="38"/>
      <c r="D2291" s="38"/>
      <c r="E2291" s="38"/>
      <c r="F2291" s="38"/>
      <c r="G2291" s="38"/>
      <c r="H2291" s="38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38"/>
      <c r="C2292" s="38"/>
      <c r="D2292" s="38"/>
      <c r="E2292" s="38"/>
      <c r="F2292" s="38"/>
      <c r="G2292" s="38"/>
      <c r="H2292" s="38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38"/>
      <c r="C2293" s="38"/>
      <c r="D2293" s="38"/>
      <c r="E2293" s="38"/>
      <c r="F2293" s="38"/>
      <c r="G2293" s="38"/>
      <c r="H2293" s="38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38"/>
      <c r="C2294" s="38"/>
      <c r="D2294" s="38"/>
      <c r="E2294" s="38"/>
      <c r="F2294" s="38"/>
      <c r="G2294" s="38"/>
      <c r="H2294" s="38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38"/>
      <c r="C2295" s="38"/>
      <c r="D2295" s="38"/>
      <c r="E2295" s="38"/>
      <c r="F2295" s="38"/>
      <c r="G2295" s="38"/>
      <c r="H2295" s="38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38"/>
      <c r="C2296" s="38"/>
      <c r="D2296" s="38"/>
      <c r="E2296" s="38"/>
      <c r="F2296" s="38"/>
      <c r="G2296" s="38"/>
      <c r="H2296" s="38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38"/>
      <c r="C2297" s="38"/>
      <c r="D2297" s="38"/>
      <c r="E2297" s="38"/>
      <c r="F2297" s="38"/>
      <c r="G2297" s="38"/>
      <c r="H2297" s="38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38"/>
      <c r="C2298" s="38"/>
      <c r="D2298" s="38"/>
      <c r="E2298" s="38"/>
      <c r="F2298" s="38"/>
      <c r="G2298" s="38"/>
      <c r="H2298" s="38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38"/>
      <c r="C2299" s="38"/>
      <c r="D2299" s="38"/>
      <c r="E2299" s="38"/>
      <c r="F2299" s="38"/>
      <c r="G2299" s="38"/>
      <c r="H2299" s="38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38"/>
      <c r="C2300" s="38"/>
      <c r="D2300" s="38"/>
      <c r="E2300" s="38"/>
      <c r="F2300" s="38"/>
      <c r="G2300" s="38"/>
      <c r="H2300" s="38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38"/>
      <c r="C2301" s="38"/>
      <c r="D2301" s="38"/>
      <c r="E2301" s="38"/>
      <c r="F2301" s="38"/>
      <c r="G2301" s="38"/>
      <c r="H2301" s="38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38"/>
      <c r="C2302" s="38"/>
      <c r="D2302" s="38"/>
      <c r="E2302" s="38"/>
      <c r="F2302" s="38"/>
      <c r="G2302" s="38"/>
      <c r="H2302" s="38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38"/>
      <c r="C2303" s="38"/>
      <c r="D2303" s="38"/>
      <c r="E2303" s="38"/>
      <c r="F2303" s="38"/>
      <c r="G2303" s="38"/>
      <c r="H2303" s="38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38"/>
      <c r="C2304" s="38"/>
      <c r="D2304" s="38"/>
      <c r="E2304" s="38"/>
      <c r="F2304" s="38"/>
      <c r="G2304" s="38"/>
      <c r="H2304" s="38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38"/>
      <c r="C2305" s="38"/>
      <c r="D2305" s="38"/>
      <c r="E2305" s="38"/>
      <c r="F2305" s="38"/>
      <c r="G2305" s="38"/>
      <c r="H2305" s="38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38"/>
      <c r="C2306" s="38"/>
      <c r="D2306" s="38"/>
      <c r="E2306" s="38"/>
      <c r="F2306" s="38"/>
      <c r="G2306" s="38"/>
      <c r="H2306" s="38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38"/>
      <c r="C2307" s="38"/>
      <c r="D2307" s="38"/>
      <c r="E2307" s="38"/>
      <c r="F2307" s="38"/>
      <c r="G2307" s="38"/>
      <c r="H2307" s="38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38"/>
      <c r="C2308" s="38"/>
      <c r="D2308" s="38"/>
      <c r="E2308" s="38"/>
      <c r="F2308" s="38"/>
      <c r="G2308" s="38"/>
      <c r="H2308" s="38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38"/>
      <c r="C2309" s="38"/>
      <c r="D2309" s="38"/>
      <c r="E2309" s="38"/>
      <c r="F2309" s="38"/>
      <c r="G2309" s="38"/>
      <c r="H2309" s="38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38"/>
      <c r="C2310" s="38"/>
      <c r="D2310" s="38"/>
      <c r="E2310" s="38"/>
      <c r="F2310" s="38"/>
      <c r="G2310" s="38"/>
      <c r="H2310" s="38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38"/>
      <c r="C2311" s="38"/>
      <c r="D2311" s="38"/>
      <c r="E2311" s="38"/>
      <c r="F2311" s="38"/>
      <c r="G2311" s="38"/>
      <c r="H2311" s="38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38"/>
      <c r="C2312" s="38"/>
      <c r="D2312" s="38"/>
      <c r="E2312" s="38"/>
      <c r="F2312" s="38"/>
      <c r="G2312" s="38"/>
      <c r="H2312" s="38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38"/>
      <c r="C2313" s="38"/>
      <c r="D2313" s="38"/>
      <c r="E2313" s="38"/>
      <c r="F2313" s="38"/>
      <c r="G2313" s="38"/>
      <c r="H2313" s="38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38"/>
      <c r="C2314" s="38"/>
      <c r="D2314" s="38"/>
      <c r="E2314" s="38"/>
      <c r="F2314" s="38"/>
      <c r="G2314" s="38"/>
      <c r="H2314" s="38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38"/>
      <c r="C2315" s="38"/>
      <c r="D2315" s="38"/>
      <c r="E2315" s="38"/>
      <c r="F2315" s="38"/>
      <c r="G2315" s="38"/>
      <c r="H2315" s="38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38"/>
      <c r="C2316" s="38"/>
      <c r="D2316" s="38"/>
      <c r="E2316" s="38"/>
      <c r="F2316" s="38"/>
      <c r="G2316" s="38"/>
      <c r="H2316" s="38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38"/>
      <c r="C2317" s="38"/>
      <c r="D2317" s="38"/>
      <c r="E2317" s="38"/>
      <c r="F2317" s="38"/>
      <c r="G2317" s="38"/>
      <c r="H2317" s="38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38"/>
      <c r="C2318" s="38"/>
      <c r="D2318" s="38"/>
      <c r="E2318" s="38"/>
      <c r="F2318" s="38"/>
      <c r="G2318" s="38"/>
      <c r="H2318" s="38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38"/>
      <c r="C2319" s="38"/>
      <c r="D2319" s="38"/>
      <c r="E2319" s="38"/>
      <c r="F2319" s="38"/>
      <c r="G2319" s="38"/>
      <c r="H2319" s="38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38"/>
      <c r="C2320" s="38"/>
      <c r="D2320" s="38"/>
      <c r="E2320" s="38"/>
      <c r="F2320" s="38"/>
      <c r="G2320" s="38"/>
      <c r="H2320" s="38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38"/>
      <c r="C2321" s="38"/>
      <c r="D2321" s="38"/>
      <c r="E2321" s="38"/>
      <c r="F2321" s="38"/>
      <c r="G2321" s="38"/>
      <c r="H2321" s="38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38"/>
      <c r="C2322" s="38"/>
      <c r="D2322" s="38"/>
      <c r="E2322" s="38"/>
      <c r="F2322" s="38"/>
      <c r="G2322" s="38"/>
      <c r="H2322" s="38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38"/>
      <c r="C2323" s="38"/>
      <c r="D2323" s="38"/>
      <c r="E2323" s="38"/>
      <c r="F2323" s="38"/>
      <c r="G2323" s="38"/>
      <c r="H2323" s="38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38"/>
      <c r="C2324" s="38"/>
      <c r="D2324" s="38"/>
      <c r="E2324" s="38"/>
      <c r="F2324" s="38"/>
      <c r="G2324" s="38"/>
      <c r="H2324" s="38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38"/>
      <c r="C2325" s="38"/>
      <c r="D2325" s="38"/>
      <c r="E2325" s="38"/>
      <c r="F2325" s="38"/>
      <c r="G2325" s="38"/>
      <c r="H2325" s="38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38"/>
      <c r="C2326" s="38"/>
      <c r="D2326" s="38"/>
      <c r="E2326" s="38"/>
      <c r="F2326" s="38"/>
      <c r="G2326" s="38"/>
      <c r="H2326" s="38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38"/>
      <c r="C2327" s="38"/>
      <c r="D2327" s="38"/>
      <c r="E2327" s="38"/>
      <c r="F2327" s="38"/>
      <c r="G2327" s="38"/>
      <c r="H2327" s="38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38"/>
      <c r="C2328" s="38"/>
      <c r="D2328" s="38"/>
      <c r="E2328" s="38"/>
      <c r="F2328" s="38"/>
      <c r="G2328" s="38"/>
      <c r="H2328" s="38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38"/>
      <c r="C2329" s="38"/>
      <c r="D2329" s="38"/>
      <c r="E2329" s="38"/>
      <c r="F2329" s="38"/>
      <c r="G2329" s="38"/>
      <c r="H2329" s="38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38"/>
      <c r="C2330" s="38"/>
      <c r="D2330" s="38"/>
      <c r="E2330" s="38"/>
      <c r="F2330" s="38"/>
      <c r="G2330" s="38"/>
      <c r="H2330" s="38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38"/>
      <c r="C2331" s="38"/>
      <c r="D2331" s="38"/>
      <c r="E2331" s="38"/>
      <c r="F2331" s="38"/>
      <c r="G2331" s="38"/>
      <c r="H2331" s="38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38"/>
      <c r="C2332" s="38"/>
      <c r="D2332" s="38"/>
      <c r="E2332" s="38"/>
      <c r="F2332" s="38"/>
      <c r="G2332" s="38"/>
      <c r="H2332" s="38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38"/>
      <c r="C2333" s="38"/>
      <c r="D2333" s="38"/>
      <c r="E2333" s="38"/>
      <c r="F2333" s="38"/>
      <c r="G2333" s="38"/>
      <c r="H2333" s="38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38"/>
      <c r="C2334" s="38"/>
      <c r="D2334" s="38"/>
      <c r="E2334" s="38"/>
      <c r="F2334" s="38"/>
      <c r="G2334" s="38"/>
      <c r="H2334" s="38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38"/>
      <c r="C2335" s="38"/>
      <c r="D2335" s="38"/>
      <c r="E2335" s="38"/>
      <c r="F2335" s="38"/>
      <c r="G2335" s="38"/>
      <c r="H2335" s="38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38"/>
      <c r="C2336" s="38"/>
      <c r="D2336" s="38"/>
      <c r="E2336" s="38"/>
      <c r="F2336" s="38"/>
      <c r="G2336" s="38"/>
      <c r="H2336" s="38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38"/>
      <c r="C2337" s="38"/>
      <c r="D2337" s="38"/>
      <c r="E2337" s="38"/>
      <c r="F2337" s="38"/>
      <c r="G2337" s="38"/>
      <c r="H2337" s="38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38"/>
      <c r="C2338" s="38"/>
      <c r="D2338" s="38"/>
      <c r="E2338" s="38"/>
      <c r="F2338" s="38"/>
      <c r="G2338" s="38"/>
      <c r="H2338" s="38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38"/>
      <c r="C2339" s="38"/>
      <c r="D2339" s="38"/>
      <c r="E2339" s="38"/>
      <c r="F2339" s="38"/>
      <c r="G2339" s="38"/>
      <c r="H2339" s="38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38"/>
      <c r="C2340" s="38"/>
      <c r="D2340" s="38"/>
      <c r="E2340" s="38"/>
      <c r="F2340" s="38"/>
      <c r="G2340" s="38"/>
      <c r="H2340" s="38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38"/>
      <c r="C2341" s="38"/>
      <c r="D2341" s="38"/>
      <c r="E2341" s="38"/>
      <c r="F2341" s="38"/>
      <c r="G2341" s="38"/>
      <c r="H2341" s="38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38"/>
      <c r="C2342" s="38"/>
      <c r="D2342" s="38"/>
      <c r="E2342" s="38"/>
      <c r="F2342" s="38"/>
      <c r="G2342" s="38"/>
      <c r="H2342" s="38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38"/>
      <c r="C2343" s="38"/>
      <c r="D2343" s="38"/>
      <c r="E2343" s="38"/>
      <c r="F2343" s="38"/>
      <c r="G2343" s="38"/>
      <c r="H2343" s="38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38"/>
      <c r="C2344" s="38"/>
      <c r="D2344" s="38"/>
      <c r="E2344" s="38"/>
      <c r="F2344" s="38"/>
      <c r="G2344" s="38"/>
      <c r="H2344" s="38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38"/>
      <c r="C2345" s="38"/>
      <c r="D2345" s="38"/>
      <c r="E2345" s="38"/>
      <c r="F2345" s="38"/>
      <c r="G2345" s="38"/>
      <c r="H2345" s="38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38"/>
      <c r="C2346" s="38"/>
      <c r="D2346" s="38"/>
      <c r="E2346" s="38"/>
      <c r="F2346" s="38"/>
      <c r="G2346" s="38"/>
      <c r="H2346" s="38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38"/>
      <c r="C2347" s="38"/>
      <c r="D2347" s="38"/>
      <c r="E2347" s="38"/>
      <c r="F2347" s="38"/>
      <c r="G2347" s="38"/>
      <c r="H2347" s="38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38"/>
      <c r="C2348" s="38"/>
      <c r="D2348" s="38"/>
      <c r="E2348" s="38"/>
      <c r="F2348" s="38"/>
      <c r="G2348" s="38"/>
      <c r="H2348" s="38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38"/>
      <c r="C2349" s="38"/>
      <c r="D2349" s="38"/>
      <c r="E2349" s="38"/>
      <c r="F2349" s="38"/>
      <c r="G2349" s="38"/>
      <c r="H2349" s="38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38"/>
      <c r="C2350" s="38"/>
      <c r="D2350" s="38"/>
      <c r="E2350" s="38"/>
      <c r="F2350" s="38"/>
      <c r="G2350" s="38"/>
      <c r="H2350" s="38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38"/>
      <c r="C2351" s="38"/>
      <c r="D2351" s="38"/>
      <c r="E2351" s="38"/>
      <c r="F2351" s="38"/>
      <c r="G2351" s="38"/>
      <c r="H2351" s="38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38"/>
      <c r="C2352" s="38"/>
      <c r="D2352" s="38"/>
      <c r="E2352" s="38"/>
      <c r="F2352" s="38"/>
      <c r="G2352" s="38"/>
      <c r="H2352" s="38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38"/>
      <c r="C2353" s="38"/>
      <c r="D2353" s="38"/>
      <c r="E2353" s="38"/>
      <c r="F2353" s="38"/>
      <c r="G2353" s="38"/>
      <c r="H2353" s="38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38"/>
      <c r="C2354" s="38"/>
      <c r="D2354" s="38"/>
      <c r="E2354" s="38"/>
      <c r="F2354" s="38"/>
      <c r="G2354" s="38"/>
      <c r="H2354" s="38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38"/>
      <c r="C2355" s="38"/>
      <c r="D2355" s="38"/>
      <c r="E2355" s="38"/>
      <c r="F2355" s="38"/>
      <c r="G2355" s="38"/>
      <c r="H2355" s="38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38"/>
      <c r="C2356" s="38"/>
      <c r="D2356" s="38"/>
      <c r="E2356" s="38"/>
      <c r="F2356" s="38"/>
      <c r="G2356" s="38"/>
      <c r="H2356" s="38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38"/>
      <c r="C2357" s="38"/>
      <c r="D2357" s="38"/>
      <c r="E2357" s="38"/>
      <c r="F2357" s="38"/>
      <c r="G2357" s="38"/>
      <c r="H2357" s="38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38"/>
      <c r="C2358" s="38"/>
      <c r="D2358" s="38"/>
      <c r="E2358" s="38"/>
      <c r="F2358" s="38"/>
      <c r="G2358" s="38"/>
      <c r="H2358" s="38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38"/>
      <c r="C2359" s="38"/>
      <c r="D2359" s="38"/>
      <c r="E2359" s="38"/>
      <c r="F2359" s="38"/>
      <c r="G2359" s="38"/>
      <c r="H2359" s="38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38"/>
      <c r="C2360" s="38"/>
      <c r="D2360" s="38"/>
      <c r="E2360" s="38"/>
      <c r="F2360" s="38"/>
      <c r="G2360" s="38"/>
      <c r="H2360" s="38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38"/>
      <c r="C2361" s="38"/>
      <c r="D2361" s="38"/>
      <c r="E2361" s="38"/>
      <c r="F2361" s="38"/>
      <c r="G2361" s="38"/>
      <c r="H2361" s="38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38"/>
      <c r="C2362" s="38"/>
      <c r="D2362" s="38"/>
      <c r="E2362" s="38"/>
      <c r="F2362" s="38"/>
      <c r="G2362" s="38"/>
      <c r="H2362" s="38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38"/>
      <c r="C2363" s="38"/>
      <c r="D2363" s="38"/>
      <c r="E2363" s="38"/>
      <c r="F2363" s="38"/>
      <c r="G2363" s="38"/>
      <c r="H2363" s="38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38"/>
      <c r="C2364" s="38"/>
      <c r="D2364" s="38"/>
      <c r="E2364" s="38"/>
      <c r="F2364" s="38"/>
      <c r="G2364" s="38"/>
      <c r="H2364" s="38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38"/>
      <c r="C2365" s="38"/>
      <c r="D2365" s="38"/>
      <c r="E2365" s="38"/>
      <c r="F2365" s="38"/>
      <c r="G2365" s="38"/>
      <c r="H2365" s="38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38"/>
      <c r="C2366" s="38"/>
      <c r="D2366" s="38"/>
      <c r="E2366" s="38"/>
      <c r="F2366" s="38"/>
      <c r="G2366" s="38"/>
      <c r="H2366" s="38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38"/>
      <c r="C2367" s="38"/>
      <c r="D2367" s="38"/>
      <c r="E2367" s="38"/>
      <c r="F2367" s="38"/>
      <c r="G2367" s="38"/>
      <c r="H2367" s="38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38"/>
      <c r="C2368" s="38"/>
      <c r="D2368" s="38"/>
      <c r="E2368" s="38"/>
      <c r="F2368" s="38"/>
      <c r="G2368" s="38"/>
      <c r="H2368" s="38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38"/>
      <c r="C2369" s="38"/>
      <c r="D2369" s="38"/>
      <c r="E2369" s="38"/>
      <c r="F2369" s="38"/>
      <c r="G2369" s="38"/>
      <c r="H2369" s="38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38"/>
      <c r="C2370" s="38"/>
      <c r="D2370" s="38"/>
      <c r="E2370" s="38"/>
      <c r="F2370" s="38"/>
      <c r="G2370" s="38"/>
      <c r="H2370" s="38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38"/>
      <c r="C2371" s="38"/>
      <c r="D2371" s="38"/>
      <c r="E2371" s="38"/>
      <c r="F2371" s="38"/>
      <c r="G2371" s="38"/>
      <c r="H2371" s="38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38"/>
      <c r="C2372" s="38"/>
      <c r="D2372" s="38"/>
      <c r="E2372" s="38"/>
      <c r="F2372" s="38"/>
      <c r="G2372" s="38"/>
      <c r="H2372" s="38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38"/>
      <c r="C2373" s="38"/>
      <c r="D2373" s="38"/>
      <c r="E2373" s="38"/>
      <c r="F2373" s="38"/>
      <c r="G2373" s="38"/>
      <c r="H2373" s="38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38"/>
      <c r="C2374" s="38"/>
      <c r="D2374" s="38"/>
      <c r="E2374" s="38"/>
      <c r="F2374" s="38"/>
      <c r="G2374" s="38"/>
      <c r="H2374" s="38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38"/>
      <c r="C2375" s="38"/>
      <c r="D2375" s="38"/>
      <c r="E2375" s="38"/>
      <c r="F2375" s="38"/>
      <c r="G2375" s="38"/>
      <c r="H2375" s="38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38"/>
      <c r="C2376" s="38"/>
      <c r="D2376" s="38"/>
      <c r="E2376" s="38"/>
      <c r="F2376" s="38"/>
      <c r="G2376" s="38"/>
      <c r="H2376" s="38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38"/>
      <c r="C2377" s="38"/>
      <c r="D2377" s="38"/>
      <c r="E2377" s="38"/>
      <c r="F2377" s="38"/>
      <c r="G2377" s="38"/>
      <c r="H2377" s="38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38"/>
      <c r="C2378" s="38"/>
      <c r="D2378" s="38"/>
      <c r="E2378" s="38"/>
      <c r="F2378" s="38"/>
      <c r="G2378" s="38"/>
      <c r="H2378" s="38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38"/>
      <c r="C2379" s="38"/>
      <c r="D2379" s="38"/>
      <c r="E2379" s="38"/>
      <c r="F2379" s="38"/>
      <c r="G2379" s="38"/>
      <c r="H2379" s="38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38"/>
      <c r="C2380" s="38"/>
      <c r="D2380" s="38"/>
      <c r="E2380" s="38"/>
      <c r="F2380" s="38"/>
      <c r="G2380" s="38"/>
      <c r="H2380" s="38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38"/>
      <c r="C2381" s="38"/>
      <c r="D2381" s="38"/>
      <c r="E2381" s="38"/>
      <c r="F2381" s="38"/>
      <c r="G2381" s="38"/>
      <c r="H2381" s="38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38"/>
      <c r="C2382" s="38"/>
      <c r="D2382" s="38"/>
      <c r="E2382" s="38"/>
      <c r="F2382" s="38"/>
      <c r="G2382" s="38"/>
      <c r="H2382" s="38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38"/>
      <c r="C2383" s="38"/>
      <c r="D2383" s="38"/>
      <c r="E2383" s="38"/>
      <c r="F2383" s="38"/>
      <c r="G2383" s="38"/>
      <c r="H2383" s="38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38"/>
      <c r="C2384" s="38"/>
      <c r="D2384" s="38"/>
      <c r="E2384" s="38"/>
      <c r="F2384" s="38"/>
      <c r="G2384" s="38"/>
      <c r="H2384" s="38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38"/>
      <c r="C2385" s="38"/>
      <c r="D2385" s="38"/>
      <c r="E2385" s="38"/>
      <c r="F2385" s="38"/>
      <c r="G2385" s="38"/>
      <c r="H2385" s="38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38"/>
      <c r="C2386" s="38"/>
      <c r="D2386" s="38"/>
      <c r="E2386" s="38"/>
      <c r="F2386" s="38"/>
      <c r="G2386" s="38"/>
      <c r="H2386" s="38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41"/>
      <c r="C10173" s="41"/>
      <c r="D10173" s="41"/>
      <c r="E10173" s="41"/>
      <c r="F10173" s="41"/>
      <c r="G10173" s="41"/>
      <c r="H10173" s="41"/>
    </row>
    <row r="10174" spans="2:8">
      <c r="B10174" s="41"/>
      <c r="C10174" s="41"/>
      <c r="D10174" s="41"/>
      <c r="E10174" s="41"/>
      <c r="F10174" s="41"/>
      <c r="G10174" s="41"/>
      <c r="H10174" s="41"/>
    </row>
    <row r="10175" spans="2:8">
      <c r="B10175" s="41"/>
      <c r="C10175" s="41"/>
      <c r="D10175" s="41"/>
      <c r="E10175" s="41"/>
      <c r="F10175" s="41"/>
      <c r="G10175" s="41"/>
      <c r="H10175" s="41"/>
    </row>
    <row r="10176" spans="2:8">
      <c r="B10176" s="41"/>
      <c r="C10176" s="41"/>
      <c r="D10176" s="41"/>
      <c r="E10176" s="41"/>
      <c r="F10176" s="41"/>
      <c r="G10176" s="41"/>
      <c r="H10176" s="41"/>
    </row>
    <row r="10177" spans="2:8">
      <c r="B10177" s="41"/>
      <c r="C10177" s="41"/>
      <c r="D10177" s="41"/>
      <c r="E10177" s="41"/>
      <c r="F10177" s="41"/>
      <c r="G10177" s="41"/>
      <c r="H10177" s="41"/>
    </row>
    <row r="10178" spans="2:8">
      <c r="B10178" s="41"/>
      <c r="C10178" s="41"/>
      <c r="D10178" s="41"/>
      <c r="E10178" s="41"/>
      <c r="F10178" s="41"/>
      <c r="G10178" s="41"/>
      <c r="H10178" s="41"/>
    </row>
    <row r="10179" spans="2:8">
      <c r="B10179" s="41"/>
      <c r="C10179" s="41"/>
      <c r="D10179" s="41"/>
      <c r="E10179" s="41"/>
      <c r="F10179" s="41"/>
      <c r="G10179" s="41"/>
      <c r="H10179" s="41"/>
    </row>
    <row r="10180" spans="2:8">
      <c r="B10180" s="41"/>
      <c r="C10180" s="41"/>
      <c r="D10180" s="41"/>
      <c r="E10180" s="41"/>
      <c r="F10180" s="41"/>
      <c r="G10180" s="41"/>
      <c r="H10180" s="41"/>
    </row>
    <row r="10181" spans="2:8">
      <c r="B10181" s="41"/>
      <c r="C10181" s="41"/>
      <c r="D10181" s="41"/>
      <c r="E10181" s="41"/>
      <c r="F10181" s="41"/>
      <c r="G10181" s="41"/>
      <c r="H10181" s="41"/>
    </row>
    <row r="10182" spans="2:8">
      <c r="B10182" s="41"/>
      <c r="C10182" s="41"/>
      <c r="D10182" s="41"/>
      <c r="E10182" s="41"/>
      <c r="F10182" s="41"/>
      <c r="G10182" s="41"/>
      <c r="H10182" s="41"/>
    </row>
    <row r="10183" spans="2:8">
      <c r="B10183" s="41"/>
      <c r="C10183" s="41"/>
      <c r="D10183" s="41"/>
      <c r="E10183" s="41"/>
      <c r="F10183" s="41"/>
      <c r="G10183" s="41"/>
      <c r="H10183" s="41"/>
    </row>
    <row r="10184" spans="2:8">
      <c r="B10184" s="41"/>
      <c r="C10184" s="41"/>
      <c r="D10184" s="41"/>
      <c r="E10184" s="41"/>
      <c r="F10184" s="41"/>
      <c r="G10184" s="41"/>
      <c r="H10184" s="41"/>
    </row>
    <row r="10185" spans="2:8">
      <c r="B10185" s="41"/>
      <c r="C10185" s="41"/>
      <c r="D10185" s="41"/>
      <c r="E10185" s="41"/>
      <c r="F10185" s="41"/>
      <c r="G10185" s="41"/>
      <c r="H10185" s="41"/>
    </row>
    <row r="10186" spans="2:8">
      <c r="B10186" s="41"/>
      <c r="C10186" s="41"/>
      <c r="D10186" s="41"/>
      <c r="E10186" s="41"/>
      <c r="F10186" s="41"/>
      <c r="G10186" s="41"/>
      <c r="H10186" s="41"/>
    </row>
    <row r="10187" spans="2:8">
      <c r="B10187" s="41"/>
      <c r="C10187" s="41"/>
      <c r="D10187" s="41"/>
      <c r="E10187" s="41"/>
      <c r="F10187" s="41"/>
      <c r="G10187" s="41"/>
      <c r="H10187" s="41"/>
    </row>
    <row r="10188" spans="2:8">
      <c r="B10188" s="41"/>
      <c r="C10188" s="41"/>
      <c r="D10188" s="41"/>
      <c r="E10188" s="41"/>
      <c r="F10188" s="41"/>
      <c r="G10188" s="41"/>
      <c r="H10188" s="41"/>
    </row>
    <row r="10189" spans="2:8">
      <c r="B10189" s="41"/>
      <c r="C10189" s="41"/>
      <c r="D10189" s="41"/>
      <c r="E10189" s="41"/>
      <c r="F10189" s="41"/>
      <c r="G10189" s="41"/>
      <c r="H10189" s="41"/>
    </row>
    <row r="10190" spans="2:8">
      <c r="B10190" s="41"/>
      <c r="C10190" s="41"/>
      <c r="D10190" s="41"/>
      <c r="E10190" s="41"/>
      <c r="F10190" s="41"/>
      <c r="G10190" s="41"/>
      <c r="H10190" s="41"/>
    </row>
    <row r="10191" spans="2:8">
      <c r="B10191" s="41"/>
      <c r="C10191" s="41"/>
      <c r="D10191" s="41"/>
      <c r="E10191" s="41"/>
      <c r="F10191" s="41"/>
      <c r="G10191" s="41"/>
      <c r="H10191" s="41"/>
    </row>
    <row r="10192" spans="2:8">
      <c r="B10192" s="41"/>
      <c r="C10192" s="41"/>
      <c r="D10192" s="41"/>
      <c r="E10192" s="41"/>
      <c r="F10192" s="41"/>
      <c r="G10192" s="41"/>
      <c r="H10192" s="41"/>
    </row>
    <row r="10193" spans="2:8">
      <c r="B10193" s="41"/>
      <c r="C10193" s="41"/>
      <c r="D10193" s="41"/>
      <c r="E10193" s="41"/>
      <c r="F10193" s="41"/>
      <c r="G10193" s="41"/>
      <c r="H10193" s="41"/>
    </row>
    <row r="10194" spans="2:8">
      <c r="B10194" s="41"/>
      <c r="C10194" s="41"/>
      <c r="D10194" s="41"/>
      <c r="E10194" s="41"/>
      <c r="F10194" s="41"/>
      <c r="G10194" s="41"/>
      <c r="H10194" s="41"/>
    </row>
    <row r="10195" spans="2:8">
      <c r="B10195" s="41"/>
      <c r="C10195" s="41"/>
      <c r="D10195" s="41"/>
      <c r="E10195" s="41"/>
      <c r="F10195" s="41"/>
      <c r="G10195" s="41"/>
      <c r="H10195" s="41"/>
    </row>
    <row r="10196" spans="2:8">
      <c r="B10196" s="41"/>
      <c r="C10196" s="41"/>
      <c r="D10196" s="41"/>
      <c r="E10196" s="41"/>
      <c r="F10196" s="41"/>
      <c r="G10196" s="41"/>
      <c r="H10196" s="41"/>
    </row>
    <row r="10197" spans="2:8">
      <c r="B10197" s="41"/>
      <c r="C10197" s="41"/>
      <c r="D10197" s="41"/>
      <c r="E10197" s="41"/>
      <c r="F10197" s="41"/>
      <c r="G10197" s="41"/>
      <c r="H10197" s="41"/>
    </row>
    <row r="10198" spans="2:8">
      <c r="B10198" s="41"/>
      <c r="C10198" s="41"/>
      <c r="D10198" s="41"/>
      <c r="E10198" s="41"/>
      <c r="F10198" s="41"/>
      <c r="G10198" s="41"/>
      <c r="H10198" s="41"/>
    </row>
    <row r="10199" spans="2:8">
      <c r="B10199" s="41"/>
      <c r="C10199" s="41"/>
      <c r="D10199" s="41"/>
      <c r="E10199" s="41"/>
      <c r="F10199" s="41"/>
      <c r="G10199" s="41"/>
      <c r="H10199" s="41"/>
    </row>
    <row r="10200" spans="2:8">
      <c r="B10200" s="41"/>
      <c r="C10200" s="41"/>
      <c r="D10200" s="41"/>
      <c r="E10200" s="41"/>
      <c r="F10200" s="41"/>
      <c r="G10200" s="41"/>
      <c r="H10200" s="41"/>
    </row>
    <row r="10201" spans="2:8">
      <c r="B10201" s="41"/>
      <c r="C10201" s="41"/>
      <c r="D10201" s="41"/>
      <c r="E10201" s="41"/>
      <c r="F10201" s="41"/>
      <c r="G10201" s="41"/>
      <c r="H10201" s="41"/>
    </row>
    <row r="10202" spans="2:8">
      <c r="B10202" s="41"/>
      <c r="C10202" s="41"/>
      <c r="D10202" s="41"/>
      <c r="E10202" s="41"/>
      <c r="F10202" s="41"/>
      <c r="G10202" s="41"/>
      <c r="H10202" s="41"/>
    </row>
    <row r="10203" spans="2:8">
      <c r="B10203" s="41"/>
      <c r="C10203" s="41"/>
      <c r="D10203" s="41"/>
      <c r="E10203" s="41"/>
      <c r="F10203" s="41"/>
      <c r="G10203" s="41"/>
      <c r="H10203" s="41"/>
    </row>
    <row r="10204" spans="2:8">
      <c r="B10204" s="41"/>
      <c r="C10204" s="41"/>
      <c r="D10204" s="41"/>
      <c r="E10204" s="41"/>
      <c r="F10204" s="41"/>
      <c r="G10204" s="41"/>
      <c r="H10204" s="41"/>
    </row>
    <row r="10205" spans="2:8">
      <c r="B10205" s="41"/>
      <c r="C10205" s="41"/>
      <c r="D10205" s="41"/>
      <c r="E10205" s="41"/>
      <c r="F10205" s="41"/>
      <c r="G10205" s="41"/>
      <c r="H10205" s="41"/>
    </row>
    <row r="10206" spans="2:8">
      <c r="B10206" s="41"/>
      <c r="C10206" s="41"/>
      <c r="D10206" s="41"/>
      <c r="E10206" s="41"/>
      <c r="F10206" s="41"/>
      <c r="G10206" s="41"/>
      <c r="H10206" s="41"/>
    </row>
    <row r="10207" spans="2:8">
      <c r="B10207" s="41"/>
      <c r="C10207" s="41"/>
      <c r="D10207" s="41"/>
      <c r="E10207" s="41"/>
      <c r="F10207" s="41"/>
      <c r="G10207" s="41"/>
      <c r="H10207" s="41"/>
    </row>
    <row r="10208" spans="2:8">
      <c r="B10208" s="41"/>
      <c r="C10208" s="41"/>
      <c r="D10208" s="41"/>
      <c r="E10208" s="41"/>
      <c r="F10208" s="41"/>
      <c r="G10208" s="41"/>
      <c r="H10208" s="41"/>
    </row>
    <row r="10209" spans="2:8">
      <c r="B10209" s="41"/>
      <c r="C10209" s="41"/>
      <c r="D10209" s="41"/>
      <c r="E10209" s="41"/>
      <c r="F10209" s="41"/>
      <c r="G10209" s="41"/>
      <c r="H10209" s="41"/>
    </row>
    <row r="10210" spans="2:8">
      <c r="B10210" s="41"/>
      <c r="C10210" s="41"/>
      <c r="D10210" s="41"/>
      <c r="E10210" s="41"/>
      <c r="F10210" s="41"/>
      <c r="G10210" s="41"/>
      <c r="H10210" s="41"/>
    </row>
    <row r="10211" spans="2:8">
      <c r="B10211" s="41"/>
      <c r="C10211" s="41"/>
      <c r="D10211" s="41"/>
      <c r="E10211" s="41"/>
      <c r="F10211" s="41"/>
      <c r="G10211" s="41"/>
      <c r="H10211" s="41"/>
    </row>
    <row r="10212" spans="2:8">
      <c r="B10212" s="41"/>
      <c r="C10212" s="41"/>
      <c r="D10212" s="41"/>
      <c r="E10212" s="41"/>
      <c r="F10212" s="41"/>
      <c r="G10212" s="41"/>
      <c r="H10212" s="41"/>
    </row>
    <row r="10213" spans="2:8">
      <c r="B10213" s="41"/>
      <c r="C10213" s="41"/>
      <c r="D10213" s="41"/>
      <c r="E10213" s="41"/>
      <c r="F10213" s="41"/>
      <c r="G10213" s="41"/>
      <c r="H10213" s="41"/>
    </row>
    <row r="10214" spans="2:8">
      <c r="B10214" s="41"/>
      <c r="C10214" s="41"/>
      <c r="D10214" s="41"/>
      <c r="E10214" s="41"/>
      <c r="F10214" s="41"/>
      <c r="G10214" s="41"/>
      <c r="H10214" s="41"/>
    </row>
    <row r="10215" spans="2:8">
      <c r="B10215" s="41"/>
      <c r="C10215" s="41"/>
      <c r="D10215" s="41"/>
      <c r="E10215" s="41"/>
      <c r="F10215" s="41"/>
      <c r="G10215" s="41"/>
      <c r="H10215" s="41"/>
    </row>
    <row r="10216" spans="2:8">
      <c r="B10216" s="41"/>
      <c r="C10216" s="41"/>
      <c r="D10216" s="41"/>
      <c r="E10216" s="41"/>
      <c r="F10216" s="41"/>
      <c r="G10216" s="41"/>
      <c r="H10216" s="41"/>
    </row>
    <row r="10217" spans="2:8">
      <c r="B10217" s="41"/>
      <c r="C10217" s="41"/>
      <c r="D10217" s="41"/>
      <c r="E10217" s="41"/>
      <c r="F10217" s="41"/>
      <c r="G10217" s="41"/>
      <c r="H10217" s="41"/>
    </row>
    <row r="10218" spans="2:8">
      <c r="B10218" s="41"/>
      <c r="C10218" s="41"/>
      <c r="D10218" s="41"/>
      <c r="E10218" s="41"/>
      <c r="F10218" s="41"/>
      <c r="G10218" s="41"/>
      <c r="H10218" s="41"/>
    </row>
    <row r="10219" spans="2:8">
      <c r="B10219" s="41"/>
      <c r="C10219" s="41"/>
      <c r="D10219" s="41"/>
      <c r="E10219" s="41"/>
      <c r="F10219" s="41"/>
      <c r="G10219" s="41"/>
      <c r="H10219" s="41"/>
    </row>
    <row r="10220" spans="2:8">
      <c r="B10220" s="41"/>
      <c r="C10220" s="41"/>
      <c r="D10220" s="41"/>
      <c r="E10220" s="41"/>
      <c r="F10220" s="41"/>
      <c r="G10220" s="41"/>
      <c r="H10220" s="41"/>
    </row>
    <row r="10221" spans="2:8">
      <c r="B10221" s="41"/>
      <c r="C10221" s="41"/>
      <c r="D10221" s="41"/>
      <c r="E10221" s="41"/>
      <c r="F10221" s="41"/>
      <c r="G10221" s="41"/>
      <c r="H10221" s="41"/>
    </row>
    <row r="10222" spans="2:8">
      <c r="B10222" s="41"/>
      <c r="C10222" s="41"/>
      <c r="D10222" s="41"/>
      <c r="E10222" s="41"/>
      <c r="F10222" s="41"/>
      <c r="G10222" s="41"/>
      <c r="H10222" s="41"/>
    </row>
    <row r="10223" spans="2:8">
      <c r="B10223" s="41"/>
      <c r="C10223" s="41"/>
      <c r="D10223" s="41"/>
      <c r="E10223" s="41"/>
      <c r="F10223" s="41"/>
      <c r="G10223" s="41"/>
      <c r="H10223" s="41"/>
    </row>
    <row r="10224" spans="2:8">
      <c r="B10224" s="41"/>
      <c r="C10224" s="41"/>
      <c r="D10224" s="41"/>
      <c r="E10224" s="41"/>
      <c r="F10224" s="41"/>
      <c r="G10224" s="41"/>
      <c r="H10224" s="41"/>
    </row>
    <row r="10225" spans="2:8">
      <c r="B10225" s="41"/>
      <c r="C10225" s="41"/>
      <c r="D10225" s="41"/>
      <c r="E10225" s="41"/>
      <c r="F10225" s="41"/>
      <c r="G10225" s="41"/>
      <c r="H10225" s="41"/>
    </row>
    <row r="10226" spans="2:8">
      <c r="B10226" s="41"/>
      <c r="C10226" s="41"/>
      <c r="D10226" s="41"/>
      <c r="E10226" s="41"/>
      <c r="F10226" s="41"/>
      <c r="G10226" s="41"/>
      <c r="H10226" s="41"/>
    </row>
    <row r="10227" spans="2:8">
      <c r="B10227" s="41"/>
      <c r="C10227" s="41"/>
      <c r="D10227" s="41"/>
      <c r="E10227" s="41"/>
      <c r="F10227" s="41"/>
      <c r="G10227" s="41"/>
      <c r="H10227" s="41"/>
    </row>
    <row r="10228" spans="2:8">
      <c r="B10228" s="41"/>
      <c r="C10228" s="41"/>
      <c r="D10228" s="41"/>
      <c r="E10228" s="41"/>
      <c r="F10228" s="41"/>
      <c r="G10228" s="41"/>
      <c r="H10228" s="41"/>
    </row>
    <row r="10229" spans="2:8">
      <c r="B10229" s="41"/>
      <c r="C10229" s="41"/>
      <c r="D10229" s="41"/>
      <c r="E10229" s="41"/>
      <c r="F10229" s="41"/>
      <c r="G10229" s="41"/>
      <c r="H10229" s="41"/>
    </row>
    <row r="10230" spans="2:8">
      <c r="B10230" s="41"/>
      <c r="C10230" s="41"/>
      <c r="D10230" s="41"/>
      <c r="E10230" s="41"/>
      <c r="F10230" s="41"/>
      <c r="G10230" s="41"/>
      <c r="H10230" s="41"/>
    </row>
    <row r="10231" spans="2:8">
      <c r="B10231" s="41"/>
      <c r="C10231" s="41"/>
      <c r="D10231" s="41"/>
      <c r="E10231" s="41"/>
      <c r="F10231" s="41"/>
      <c r="G10231" s="41"/>
      <c r="H10231" s="41"/>
    </row>
    <row r="10232" spans="2:8">
      <c r="B10232" s="41"/>
      <c r="C10232" s="41"/>
      <c r="D10232" s="41"/>
      <c r="E10232" s="41"/>
      <c r="F10232" s="41"/>
      <c r="G10232" s="41"/>
      <c r="H10232" s="41"/>
    </row>
    <row r="10233" spans="2:8">
      <c r="B10233" s="41"/>
      <c r="C10233" s="41"/>
      <c r="D10233" s="41"/>
      <c r="E10233" s="41"/>
      <c r="F10233" s="41"/>
      <c r="G10233" s="41"/>
      <c r="H10233" s="41"/>
    </row>
    <row r="10234" spans="2:8">
      <c r="B10234" s="41"/>
      <c r="C10234" s="41"/>
      <c r="D10234" s="41"/>
      <c r="E10234" s="41"/>
      <c r="F10234" s="41"/>
      <c r="G10234" s="41"/>
      <c r="H10234" s="41"/>
    </row>
    <row r="10235" spans="2:8">
      <c r="B10235" s="41"/>
      <c r="C10235" s="41"/>
      <c r="D10235" s="41"/>
      <c r="E10235" s="41"/>
      <c r="F10235" s="41"/>
      <c r="G10235" s="41"/>
      <c r="H10235" s="41"/>
    </row>
    <row r="10236" spans="2:8">
      <c r="B10236" s="41"/>
      <c r="C10236" s="41"/>
      <c r="D10236" s="41"/>
      <c r="E10236" s="41"/>
      <c r="F10236" s="41"/>
      <c r="G10236" s="41"/>
      <c r="H10236" s="41"/>
    </row>
    <row r="10237" spans="2:8">
      <c r="B10237" s="41"/>
      <c r="C10237" s="41"/>
      <c r="D10237" s="41"/>
      <c r="E10237" s="41"/>
      <c r="F10237" s="41"/>
      <c r="G10237" s="41"/>
      <c r="H10237" s="41"/>
    </row>
    <row r="10238" spans="2:8">
      <c r="B10238" s="41"/>
      <c r="C10238" s="41"/>
      <c r="D10238" s="41"/>
      <c r="E10238" s="41"/>
      <c r="F10238" s="41"/>
      <c r="G10238" s="41"/>
      <c r="H10238" s="41"/>
    </row>
    <row r="10239" spans="2:8">
      <c r="B10239" s="41"/>
      <c r="C10239" s="41"/>
      <c r="D10239" s="41"/>
      <c r="E10239" s="41"/>
      <c r="F10239" s="41"/>
      <c r="G10239" s="41"/>
      <c r="H10239" s="41"/>
    </row>
    <row r="10240" spans="2:8">
      <c r="B10240" s="41"/>
      <c r="C10240" s="41"/>
      <c r="D10240" s="41"/>
      <c r="E10240" s="41"/>
      <c r="F10240" s="41"/>
      <c r="G10240" s="41"/>
      <c r="H10240" s="41"/>
    </row>
    <row r="10241" spans="2:8">
      <c r="B10241" s="41"/>
      <c r="C10241" s="41"/>
      <c r="D10241" s="41"/>
      <c r="E10241" s="41"/>
      <c r="F10241" s="41"/>
      <c r="G10241" s="41"/>
      <c r="H10241" s="41"/>
    </row>
    <row r="10242" spans="2:8">
      <c r="B10242" s="41"/>
      <c r="C10242" s="41"/>
      <c r="D10242" s="41"/>
      <c r="E10242" s="41"/>
      <c r="F10242" s="41"/>
      <c r="G10242" s="41"/>
      <c r="H10242" s="41"/>
    </row>
    <row r="10243" spans="2:8">
      <c r="B10243" s="41"/>
      <c r="C10243" s="41"/>
      <c r="D10243" s="41"/>
      <c r="E10243" s="41"/>
      <c r="F10243" s="41"/>
      <c r="G10243" s="41"/>
      <c r="H10243" s="41"/>
    </row>
    <row r="10244" spans="2:8">
      <c r="B10244" s="41"/>
      <c r="C10244" s="41"/>
      <c r="D10244" s="41"/>
      <c r="E10244" s="41"/>
      <c r="F10244" s="41"/>
      <c r="G10244" s="41"/>
      <c r="H10244" s="41"/>
    </row>
    <row r="10245" spans="2:8">
      <c r="B10245" s="41"/>
      <c r="C10245" s="41"/>
      <c r="D10245" s="41"/>
      <c r="E10245" s="41"/>
      <c r="F10245" s="41"/>
      <c r="G10245" s="41"/>
      <c r="H10245" s="41"/>
    </row>
    <row r="10246" spans="2:8">
      <c r="B10246" s="41"/>
      <c r="C10246" s="41"/>
      <c r="D10246" s="41"/>
      <c r="E10246" s="41"/>
      <c r="F10246" s="41"/>
      <c r="G10246" s="41"/>
      <c r="H10246" s="41"/>
    </row>
    <row r="10247" spans="2:8">
      <c r="B10247" s="41"/>
      <c r="C10247" s="41"/>
      <c r="D10247" s="41"/>
      <c r="E10247" s="41"/>
      <c r="F10247" s="41"/>
      <c r="G10247" s="41"/>
      <c r="H10247" s="41"/>
    </row>
    <row r="10248" spans="2:8">
      <c r="B10248" s="41"/>
      <c r="C10248" s="41"/>
      <c r="D10248" s="41"/>
      <c r="E10248" s="41"/>
      <c r="F10248" s="41"/>
      <c r="G10248" s="41"/>
      <c r="H10248" s="41"/>
    </row>
    <row r="10249" spans="2:8">
      <c r="B10249" s="41"/>
      <c r="C10249" s="41"/>
      <c r="D10249" s="41"/>
      <c r="E10249" s="41"/>
      <c r="F10249" s="41"/>
      <c r="G10249" s="41"/>
      <c r="H10249" s="41"/>
    </row>
    <row r="10250" spans="2:8">
      <c r="B10250" s="41"/>
      <c r="C10250" s="41"/>
      <c r="D10250" s="41"/>
      <c r="E10250" s="41"/>
      <c r="F10250" s="41"/>
      <c r="G10250" s="41"/>
      <c r="H10250" s="41"/>
    </row>
    <row r="10251" spans="2:8">
      <c r="B10251" s="41"/>
      <c r="C10251" s="41"/>
      <c r="D10251" s="41"/>
      <c r="E10251" s="41"/>
      <c r="F10251" s="41"/>
      <c r="G10251" s="41"/>
      <c r="H10251" s="41"/>
    </row>
    <row r="10252" spans="2:8">
      <c r="B10252" s="41"/>
      <c r="C10252" s="41"/>
      <c r="D10252" s="41"/>
      <c r="E10252" s="41"/>
      <c r="F10252" s="41"/>
      <c r="G10252" s="41"/>
      <c r="H10252" s="41"/>
    </row>
    <row r="10253" spans="2:8">
      <c r="B10253" s="41"/>
      <c r="C10253" s="41"/>
      <c r="D10253" s="41"/>
      <c r="E10253" s="41"/>
      <c r="F10253" s="41"/>
      <c r="G10253" s="41"/>
      <c r="H10253" s="41"/>
    </row>
    <row r="10254" spans="2:8">
      <c r="B10254" s="41"/>
      <c r="C10254" s="41"/>
      <c r="D10254" s="41"/>
      <c r="E10254" s="41"/>
      <c r="F10254" s="41"/>
      <c r="G10254" s="41"/>
      <c r="H10254" s="41"/>
    </row>
    <row r="10255" spans="2:8">
      <c r="B10255" s="41"/>
      <c r="C10255" s="41"/>
      <c r="D10255" s="41"/>
      <c r="E10255" s="41"/>
      <c r="F10255" s="41"/>
      <c r="G10255" s="41"/>
      <c r="H10255" s="41"/>
    </row>
    <row r="10256" spans="2:8">
      <c r="B10256" s="41"/>
      <c r="C10256" s="41"/>
      <c r="D10256" s="41"/>
      <c r="E10256" s="41"/>
      <c r="F10256" s="41"/>
      <c r="G10256" s="41"/>
      <c r="H10256" s="41"/>
    </row>
    <row r="10257" spans="2:8">
      <c r="B10257" s="41"/>
      <c r="C10257" s="41"/>
      <c r="D10257" s="41"/>
      <c r="E10257" s="41"/>
      <c r="F10257" s="41"/>
      <c r="G10257" s="41"/>
      <c r="H10257" s="41"/>
    </row>
    <row r="10258" spans="2:8">
      <c r="B10258" s="41"/>
      <c r="C10258" s="41"/>
      <c r="D10258" s="41"/>
      <c r="E10258" s="41"/>
      <c r="F10258" s="41"/>
      <c r="G10258" s="41"/>
      <c r="H10258" s="41"/>
    </row>
    <row r="10259" spans="2:8">
      <c r="B10259" s="41"/>
      <c r="C10259" s="41"/>
      <c r="D10259" s="41"/>
      <c r="E10259" s="41"/>
      <c r="F10259" s="41"/>
      <c r="G10259" s="41"/>
      <c r="H10259" s="41"/>
    </row>
    <row r="10260" spans="2:8">
      <c r="B10260" s="41"/>
      <c r="C10260" s="41"/>
      <c r="D10260" s="41"/>
      <c r="E10260" s="41"/>
      <c r="F10260" s="41"/>
      <c r="G10260" s="41"/>
      <c r="H10260" s="41"/>
    </row>
    <row r="10261" spans="2:8">
      <c r="B10261" s="41"/>
      <c r="C10261" s="41"/>
      <c r="D10261" s="41"/>
      <c r="E10261" s="41"/>
      <c r="F10261" s="41"/>
      <c r="G10261" s="41"/>
      <c r="H10261" s="41"/>
    </row>
    <row r="10262" spans="2:8">
      <c r="B10262" s="41"/>
      <c r="C10262" s="41"/>
      <c r="D10262" s="41"/>
      <c r="E10262" s="41"/>
      <c r="F10262" s="41"/>
      <c r="G10262" s="41"/>
      <c r="H10262" s="41"/>
    </row>
    <row r="10263" spans="2:8">
      <c r="B10263" s="41"/>
      <c r="C10263" s="41"/>
      <c r="D10263" s="41"/>
      <c r="E10263" s="41"/>
      <c r="F10263" s="41"/>
      <c r="G10263" s="41"/>
      <c r="H10263" s="41"/>
    </row>
    <row r="10264" spans="2:8">
      <c r="B10264" s="41"/>
      <c r="C10264" s="41"/>
      <c r="D10264" s="41"/>
      <c r="E10264" s="41"/>
      <c r="F10264" s="41"/>
      <c r="G10264" s="41"/>
      <c r="H10264" s="41"/>
    </row>
    <row r="10265" spans="2:8">
      <c r="B10265" s="41"/>
      <c r="C10265" s="41"/>
      <c r="D10265" s="41"/>
      <c r="E10265" s="41"/>
      <c r="F10265" s="41"/>
      <c r="G10265" s="41"/>
      <c r="H10265" s="41"/>
    </row>
    <row r="10266" spans="2:8">
      <c r="B10266" s="41"/>
      <c r="C10266" s="41"/>
      <c r="D10266" s="41"/>
      <c r="E10266" s="41"/>
      <c r="F10266" s="41"/>
      <c r="G10266" s="41"/>
      <c r="H10266" s="41"/>
    </row>
    <row r="10267" spans="2:8">
      <c r="B10267" s="41"/>
      <c r="C10267" s="41"/>
      <c r="D10267" s="41"/>
      <c r="E10267" s="41"/>
      <c r="F10267" s="41"/>
      <c r="G10267" s="41"/>
      <c r="H10267" s="41"/>
    </row>
    <row r="10268" spans="2:8">
      <c r="B10268" s="41"/>
      <c r="C10268" s="41"/>
      <c r="D10268" s="41"/>
      <c r="E10268" s="41"/>
      <c r="F10268" s="41"/>
      <c r="G10268" s="41"/>
      <c r="H10268" s="41"/>
    </row>
    <row r="10269" spans="2:8">
      <c r="B10269" s="41"/>
      <c r="C10269" s="41"/>
      <c r="D10269" s="41"/>
      <c r="E10269" s="41"/>
      <c r="F10269" s="41"/>
      <c r="G10269" s="41"/>
      <c r="H10269" s="41"/>
    </row>
    <row r="10270" spans="2:8">
      <c r="B10270" s="41"/>
      <c r="C10270" s="41"/>
      <c r="D10270" s="41"/>
      <c r="E10270" s="41"/>
      <c r="F10270" s="41"/>
      <c r="G10270" s="41"/>
      <c r="H10270" s="41"/>
    </row>
    <row r="10271" spans="2:8">
      <c r="B10271" s="41"/>
      <c r="C10271" s="41"/>
      <c r="D10271" s="41"/>
      <c r="E10271" s="41"/>
      <c r="F10271" s="41"/>
      <c r="G10271" s="41"/>
      <c r="H10271" s="41"/>
    </row>
    <row r="10272" spans="2:8">
      <c r="B10272" s="41"/>
      <c r="C10272" s="41"/>
      <c r="D10272" s="41"/>
      <c r="E10272" s="41"/>
      <c r="F10272" s="41"/>
      <c r="G10272" s="41"/>
      <c r="H10272" s="41"/>
    </row>
    <row r="10273" spans="2:8">
      <c r="B10273" s="41"/>
      <c r="C10273" s="41"/>
      <c r="D10273" s="41"/>
      <c r="E10273" s="41"/>
      <c r="F10273" s="41"/>
      <c r="G10273" s="41"/>
      <c r="H10273" s="41"/>
    </row>
    <row r="10274" spans="2:8">
      <c r="B10274" s="41"/>
      <c r="C10274" s="41"/>
      <c r="D10274" s="41"/>
      <c r="E10274" s="41"/>
      <c r="F10274" s="41"/>
      <c r="G10274" s="41"/>
      <c r="H10274" s="41"/>
    </row>
    <row r="10275" spans="2:8">
      <c r="B10275" s="41"/>
      <c r="C10275" s="41"/>
      <c r="D10275" s="41"/>
      <c r="E10275" s="41"/>
      <c r="F10275" s="41"/>
      <c r="G10275" s="41"/>
      <c r="H10275" s="41"/>
    </row>
    <row r="10276" spans="2:8">
      <c r="B10276" s="41"/>
      <c r="C10276" s="41"/>
      <c r="D10276" s="41"/>
      <c r="E10276" s="41"/>
      <c r="F10276" s="41"/>
      <c r="G10276" s="41"/>
      <c r="H10276" s="41"/>
    </row>
    <row r="10277" spans="2:8">
      <c r="B10277" s="41"/>
      <c r="C10277" s="41"/>
      <c r="D10277" s="41"/>
      <c r="E10277" s="41"/>
      <c r="F10277" s="41"/>
      <c r="G10277" s="41"/>
      <c r="H10277" s="41"/>
    </row>
    <row r="10278" spans="2:8">
      <c r="B10278" s="41"/>
      <c r="C10278" s="41"/>
      <c r="D10278" s="41"/>
      <c r="E10278" s="41"/>
      <c r="F10278" s="41"/>
      <c r="G10278" s="41"/>
      <c r="H10278" s="41"/>
    </row>
    <row r="10279" spans="2:8">
      <c r="B10279" s="41"/>
      <c r="C10279" s="41"/>
      <c r="D10279" s="41"/>
      <c r="E10279" s="41"/>
      <c r="F10279" s="41"/>
      <c r="G10279" s="41"/>
      <c r="H10279" s="41"/>
    </row>
    <row r="10280" spans="2:8">
      <c r="B10280" s="41"/>
      <c r="C10280" s="41"/>
      <c r="D10280" s="41"/>
      <c r="E10280" s="41"/>
      <c r="F10280" s="41"/>
      <c r="G10280" s="41"/>
      <c r="H10280" s="41"/>
    </row>
    <row r="10281" spans="2:8">
      <c r="B10281" s="41"/>
      <c r="C10281" s="41"/>
      <c r="D10281" s="41"/>
      <c r="E10281" s="41"/>
      <c r="F10281" s="41"/>
      <c r="G10281" s="41"/>
      <c r="H10281" s="41"/>
    </row>
    <row r="10282" spans="2:8">
      <c r="B10282" s="41"/>
      <c r="C10282" s="41"/>
      <c r="D10282" s="41"/>
      <c r="E10282" s="41"/>
      <c r="F10282" s="41"/>
      <c r="G10282" s="41"/>
      <c r="H10282" s="41"/>
    </row>
    <row r="10283" spans="2:8">
      <c r="B10283" s="41"/>
      <c r="C10283" s="41"/>
      <c r="D10283" s="41"/>
      <c r="E10283" s="41"/>
      <c r="F10283" s="41"/>
      <c r="G10283" s="41"/>
      <c r="H10283" s="41"/>
    </row>
    <row r="10284" spans="2:8">
      <c r="B10284" s="41"/>
      <c r="C10284" s="41"/>
      <c r="D10284" s="41"/>
      <c r="E10284" s="41"/>
      <c r="F10284" s="41"/>
      <c r="G10284" s="41"/>
      <c r="H10284" s="41"/>
    </row>
    <row r="10285" spans="2:8">
      <c r="B10285" s="41"/>
      <c r="C10285" s="41"/>
      <c r="D10285" s="41"/>
      <c r="E10285" s="41"/>
      <c r="F10285" s="41"/>
      <c r="G10285" s="41"/>
      <c r="H10285" s="41"/>
    </row>
    <row r="10286" spans="2:8">
      <c r="B10286" s="41"/>
      <c r="C10286" s="41"/>
      <c r="D10286" s="41"/>
      <c r="E10286" s="41"/>
      <c r="F10286" s="41"/>
      <c r="G10286" s="41"/>
      <c r="H10286" s="41"/>
    </row>
    <row r="10287" spans="2:8">
      <c r="B10287" s="41"/>
      <c r="C10287" s="41"/>
      <c r="D10287" s="41"/>
      <c r="E10287" s="41"/>
      <c r="F10287" s="41"/>
      <c r="G10287" s="41"/>
      <c r="H10287" s="41"/>
    </row>
    <row r="10288" spans="2:8">
      <c r="B10288" s="41"/>
      <c r="C10288" s="41"/>
      <c r="D10288" s="41"/>
      <c r="E10288" s="41"/>
      <c r="F10288" s="41"/>
      <c r="G10288" s="41"/>
      <c r="H10288" s="41"/>
    </row>
    <row r="10289" spans="2:8">
      <c r="B10289" s="41"/>
      <c r="C10289" s="41"/>
      <c r="D10289" s="41"/>
      <c r="E10289" s="41"/>
      <c r="F10289" s="41"/>
      <c r="G10289" s="41"/>
      <c r="H10289" s="41"/>
    </row>
    <row r="10290" spans="2:8">
      <c r="B10290" s="41"/>
      <c r="C10290" s="41"/>
      <c r="D10290" s="41"/>
      <c r="E10290" s="41"/>
      <c r="F10290" s="41"/>
      <c r="G10290" s="41"/>
      <c r="H10290" s="41"/>
    </row>
    <row r="10291" spans="2:8">
      <c r="B10291" s="41"/>
      <c r="C10291" s="41"/>
      <c r="D10291" s="41"/>
      <c r="E10291" s="41"/>
      <c r="F10291" s="41"/>
      <c r="G10291" s="41"/>
      <c r="H10291" s="41"/>
    </row>
    <row r="10292" spans="2:8">
      <c r="B10292" s="41"/>
      <c r="C10292" s="41"/>
      <c r="D10292" s="41"/>
      <c r="E10292" s="41"/>
      <c r="F10292" s="41"/>
      <c r="G10292" s="41"/>
      <c r="H10292" s="41"/>
    </row>
    <row r="10293" spans="2:8">
      <c r="B10293" s="41"/>
      <c r="C10293" s="41"/>
      <c r="D10293" s="41"/>
      <c r="E10293" s="41"/>
      <c r="F10293" s="41"/>
      <c r="G10293" s="41"/>
      <c r="H10293" s="41"/>
    </row>
    <row r="10294" spans="2:8">
      <c r="B10294" s="41"/>
      <c r="C10294" s="41"/>
      <c r="D10294" s="41"/>
      <c r="E10294" s="41"/>
      <c r="F10294" s="41"/>
      <c r="G10294" s="41"/>
      <c r="H10294" s="41"/>
    </row>
    <row r="10295" spans="2:8">
      <c r="B10295" s="41"/>
      <c r="C10295" s="41"/>
      <c r="D10295" s="41"/>
      <c r="E10295" s="41"/>
      <c r="F10295" s="41"/>
      <c r="G10295" s="41"/>
      <c r="H10295" s="41"/>
    </row>
    <row r="10296" spans="2:8">
      <c r="B10296" s="41"/>
      <c r="C10296" s="41"/>
      <c r="D10296" s="41"/>
      <c r="E10296" s="41"/>
      <c r="F10296" s="41"/>
      <c r="G10296" s="41"/>
      <c r="H10296" s="41"/>
    </row>
    <row r="10297" spans="2:8">
      <c r="B10297" s="41"/>
      <c r="C10297" s="41"/>
      <c r="D10297" s="41"/>
      <c r="E10297" s="41"/>
      <c r="F10297" s="41"/>
      <c r="G10297" s="41"/>
      <c r="H10297" s="41"/>
    </row>
    <row r="10298" spans="2:8">
      <c r="B10298" s="41"/>
      <c r="C10298" s="41"/>
      <c r="D10298" s="41"/>
      <c r="E10298" s="41"/>
      <c r="F10298" s="41"/>
      <c r="G10298" s="41"/>
      <c r="H10298" s="41"/>
    </row>
    <row r="10299" spans="2:8">
      <c r="B10299" s="41"/>
      <c r="C10299" s="41"/>
      <c r="D10299" s="41"/>
      <c r="E10299" s="41"/>
      <c r="F10299" s="41"/>
      <c r="G10299" s="41"/>
      <c r="H10299" s="41"/>
    </row>
    <row r="10300" spans="2:8">
      <c r="B10300" s="41"/>
      <c r="C10300" s="41"/>
      <c r="D10300" s="41"/>
      <c r="E10300" s="41"/>
      <c r="F10300" s="41"/>
      <c r="G10300" s="41"/>
      <c r="H10300" s="41"/>
    </row>
    <row r="10301" spans="2:8">
      <c r="B10301" s="41"/>
      <c r="C10301" s="41"/>
      <c r="D10301" s="41"/>
      <c r="E10301" s="41"/>
      <c r="F10301" s="41"/>
      <c r="G10301" s="41"/>
      <c r="H10301" s="41"/>
    </row>
    <row r="10302" spans="2:8">
      <c r="B10302" s="41"/>
      <c r="C10302" s="41"/>
      <c r="D10302" s="41"/>
      <c r="E10302" s="41"/>
      <c r="F10302" s="41"/>
      <c r="G10302" s="41"/>
      <c r="H10302" s="41"/>
    </row>
    <row r="10303" spans="2:8">
      <c r="B10303" s="41"/>
      <c r="C10303" s="41"/>
      <c r="D10303" s="41"/>
      <c r="E10303" s="41"/>
      <c r="F10303" s="41"/>
      <c r="G10303" s="41"/>
      <c r="H10303" s="41"/>
    </row>
    <row r="10304" spans="2:8">
      <c r="B10304" s="41"/>
      <c r="C10304" s="41"/>
      <c r="D10304" s="41"/>
      <c r="E10304" s="41"/>
      <c r="F10304" s="41"/>
      <c r="G10304" s="41"/>
      <c r="H10304" s="41"/>
    </row>
    <row r="10305" spans="2:8">
      <c r="B10305" s="41"/>
      <c r="C10305" s="41"/>
      <c r="D10305" s="41"/>
      <c r="E10305" s="41"/>
      <c r="F10305" s="41"/>
      <c r="G10305" s="41"/>
      <c r="H10305" s="41"/>
    </row>
    <row r="10306" spans="2:8">
      <c r="B10306" s="41"/>
      <c r="C10306" s="41"/>
      <c r="D10306" s="41"/>
      <c r="E10306" s="41"/>
      <c r="F10306" s="41"/>
      <c r="G10306" s="41"/>
      <c r="H10306" s="41"/>
    </row>
    <row r="10307" spans="2:8">
      <c r="B10307" s="41"/>
      <c r="C10307" s="41"/>
      <c r="D10307" s="41"/>
      <c r="E10307" s="41"/>
      <c r="F10307" s="41"/>
      <c r="G10307" s="41"/>
      <c r="H10307" s="41"/>
    </row>
    <row r="10308" spans="2:8">
      <c r="B10308" s="41"/>
      <c r="C10308" s="41"/>
      <c r="D10308" s="41"/>
      <c r="E10308" s="41"/>
      <c r="F10308" s="41"/>
      <c r="G10308" s="41"/>
      <c r="H10308" s="41"/>
    </row>
    <row r="10309" spans="2:8">
      <c r="B10309" s="41"/>
      <c r="C10309" s="41"/>
      <c r="D10309" s="41"/>
      <c r="E10309" s="41"/>
      <c r="F10309" s="41"/>
      <c r="G10309" s="41"/>
      <c r="H10309" s="41"/>
    </row>
    <row r="10310" spans="2:8">
      <c r="B10310" s="41"/>
      <c r="C10310" s="41"/>
      <c r="D10310" s="41"/>
      <c r="E10310" s="41"/>
      <c r="F10310" s="41"/>
      <c r="G10310" s="41"/>
      <c r="H10310" s="41"/>
    </row>
    <row r="10311" spans="2:8">
      <c r="B10311" s="41"/>
      <c r="C10311" s="41"/>
      <c r="D10311" s="41"/>
      <c r="E10311" s="41"/>
      <c r="F10311" s="41"/>
      <c r="G10311" s="41"/>
      <c r="H10311" s="41"/>
    </row>
    <row r="10312" spans="2:8">
      <c r="B10312" s="41"/>
      <c r="C10312" s="41"/>
      <c r="D10312" s="41"/>
      <c r="E10312" s="41"/>
      <c r="F10312" s="41"/>
      <c r="G10312" s="41"/>
      <c r="H10312" s="41"/>
    </row>
    <row r="10313" spans="2:8">
      <c r="B10313" s="41"/>
      <c r="C10313" s="41"/>
      <c r="D10313" s="41"/>
      <c r="E10313" s="41"/>
      <c r="F10313" s="41"/>
      <c r="G10313" s="41"/>
      <c r="H10313" s="41"/>
    </row>
    <row r="10314" spans="2:8">
      <c r="B10314" s="41"/>
      <c r="C10314" s="41"/>
      <c r="D10314" s="41"/>
      <c r="E10314" s="41"/>
      <c r="F10314" s="41"/>
      <c r="G10314" s="41"/>
      <c r="H10314" s="41"/>
    </row>
    <row r="10315" spans="2:8">
      <c r="B10315" s="41"/>
      <c r="C10315" s="41"/>
      <c r="D10315" s="41"/>
      <c r="E10315" s="41"/>
      <c r="F10315" s="41"/>
      <c r="G10315" s="41"/>
      <c r="H10315" s="41"/>
    </row>
    <row r="10316" spans="2:8">
      <c r="B10316" s="41"/>
      <c r="C10316" s="41"/>
      <c r="D10316" s="41"/>
      <c r="E10316" s="41"/>
      <c r="F10316" s="41"/>
      <c r="G10316" s="41"/>
      <c r="H10316" s="41"/>
    </row>
    <row r="10317" spans="2:8">
      <c r="B10317" s="41"/>
      <c r="C10317" s="41"/>
      <c r="D10317" s="41"/>
      <c r="E10317" s="41"/>
      <c r="F10317" s="41"/>
      <c r="G10317" s="41"/>
      <c r="H10317" s="41"/>
    </row>
    <row r="10318" spans="2:8">
      <c r="B10318" s="41"/>
      <c r="C10318" s="41"/>
      <c r="D10318" s="41"/>
      <c r="E10318" s="41"/>
      <c r="F10318" s="41"/>
      <c r="G10318" s="41"/>
      <c r="H10318" s="41"/>
    </row>
    <row r="10319" spans="2:8">
      <c r="B10319" s="41"/>
      <c r="C10319" s="41"/>
      <c r="D10319" s="41"/>
      <c r="E10319" s="41"/>
      <c r="F10319" s="41"/>
      <c r="G10319" s="41"/>
      <c r="H10319" s="41"/>
    </row>
    <row r="10320" spans="2:8">
      <c r="B10320" s="41"/>
      <c r="C10320" s="41"/>
      <c r="D10320" s="41"/>
      <c r="E10320" s="41"/>
      <c r="F10320" s="41"/>
      <c r="G10320" s="41"/>
      <c r="H10320" s="41"/>
    </row>
    <row r="10321" spans="2:8">
      <c r="B10321" s="41"/>
      <c r="C10321" s="41"/>
      <c r="D10321" s="41"/>
      <c r="E10321" s="41"/>
      <c r="F10321" s="41"/>
      <c r="G10321" s="41"/>
      <c r="H10321" s="41"/>
    </row>
    <row r="10322" spans="2:8">
      <c r="B10322" s="41"/>
      <c r="C10322" s="41"/>
      <c r="D10322" s="41"/>
      <c r="E10322" s="41"/>
      <c r="F10322" s="41"/>
      <c r="G10322" s="41"/>
      <c r="H10322" s="41"/>
    </row>
    <row r="10323" spans="2:8">
      <c r="B10323" s="41"/>
      <c r="C10323" s="41"/>
      <c r="D10323" s="41"/>
      <c r="E10323" s="41"/>
      <c r="F10323" s="41"/>
      <c r="G10323" s="41"/>
      <c r="H10323" s="41"/>
    </row>
    <row r="10324" spans="2:8">
      <c r="B10324" s="41"/>
      <c r="C10324" s="41"/>
      <c r="D10324" s="41"/>
      <c r="E10324" s="41"/>
      <c r="F10324" s="41"/>
      <c r="G10324" s="41"/>
      <c r="H10324" s="41"/>
    </row>
    <row r="10325" spans="2:8">
      <c r="B10325" s="41"/>
      <c r="C10325" s="41"/>
      <c r="D10325" s="41"/>
      <c r="E10325" s="41"/>
      <c r="F10325" s="41"/>
      <c r="G10325" s="41"/>
      <c r="H10325" s="41"/>
    </row>
    <row r="10326" spans="2:8">
      <c r="B10326" s="41"/>
      <c r="C10326" s="41"/>
      <c r="D10326" s="41"/>
      <c r="E10326" s="41"/>
      <c r="F10326" s="41"/>
      <c r="G10326" s="41"/>
      <c r="H10326" s="41"/>
    </row>
    <row r="10327" spans="2:8">
      <c r="B10327" s="41"/>
      <c r="C10327" s="41"/>
      <c r="D10327" s="41"/>
      <c r="E10327" s="41"/>
      <c r="F10327" s="41"/>
      <c r="G10327" s="41"/>
      <c r="H10327" s="41"/>
    </row>
    <row r="10328" spans="2:8">
      <c r="B10328" s="41"/>
      <c r="C10328" s="41"/>
      <c r="D10328" s="41"/>
      <c r="E10328" s="41"/>
      <c r="F10328" s="41"/>
      <c r="G10328" s="41"/>
      <c r="H10328" s="41"/>
    </row>
    <row r="10329" spans="2:8">
      <c r="B10329" s="41"/>
      <c r="C10329" s="41"/>
      <c r="D10329" s="41"/>
      <c r="E10329" s="41"/>
      <c r="F10329" s="41"/>
      <c r="G10329" s="41"/>
      <c r="H10329" s="41"/>
    </row>
    <row r="10330" spans="2:8">
      <c r="B10330" s="41"/>
      <c r="C10330" s="41"/>
      <c r="D10330" s="41"/>
      <c r="E10330" s="41"/>
      <c r="F10330" s="41"/>
      <c r="G10330" s="41"/>
      <c r="H10330" s="41"/>
    </row>
    <row r="10331" spans="2:8">
      <c r="B10331" s="41"/>
      <c r="C10331" s="41"/>
      <c r="D10331" s="41"/>
      <c r="E10331" s="41"/>
      <c r="F10331" s="41"/>
      <c r="G10331" s="41"/>
      <c r="H10331" s="41"/>
    </row>
    <row r="10332" spans="2:8">
      <c r="B10332" s="41"/>
      <c r="C10332" s="41"/>
      <c r="D10332" s="41"/>
      <c r="E10332" s="41"/>
      <c r="F10332" s="41"/>
      <c r="G10332" s="41"/>
      <c r="H10332" s="41"/>
    </row>
    <row r="10333" spans="2:8">
      <c r="B10333" s="41"/>
      <c r="C10333" s="41"/>
      <c r="D10333" s="41"/>
      <c r="E10333" s="41"/>
      <c r="F10333" s="41"/>
      <c r="G10333" s="41"/>
      <c r="H10333" s="41"/>
    </row>
    <row r="10334" spans="2:8">
      <c r="B10334" s="41"/>
      <c r="C10334" s="41"/>
      <c r="D10334" s="41"/>
      <c r="E10334" s="41"/>
      <c r="F10334" s="41"/>
      <c r="G10334" s="41"/>
      <c r="H10334" s="41"/>
    </row>
    <row r="10335" spans="2:8">
      <c r="B10335" s="41"/>
      <c r="C10335" s="41"/>
      <c r="D10335" s="41"/>
      <c r="E10335" s="41"/>
      <c r="F10335" s="41"/>
      <c r="G10335" s="41"/>
      <c r="H10335" s="41"/>
    </row>
    <row r="10336" spans="2:8">
      <c r="B10336" s="41"/>
      <c r="C10336" s="41"/>
      <c r="D10336" s="41"/>
      <c r="E10336" s="41"/>
      <c r="F10336" s="41"/>
      <c r="G10336" s="41"/>
      <c r="H10336" s="41"/>
    </row>
    <row r="10337" spans="2:8">
      <c r="B10337" s="41"/>
      <c r="C10337" s="41"/>
      <c r="D10337" s="41"/>
      <c r="E10337" s="41"/>
      <c r="F10337" s="41"/>
      <c r="G10337" s="41"/>
      <c r="H10337" s="41"/>
    </row>
    <row r="10338" spans="2:8">
      <c r="B10338" s="41"/>
      <c r="C10338" s="41"/>
      <c r="D10338" s="41"/>
      <c r="E10338" s="41"/>
      <c r="F10338" s="41"/>
      <c r="G10338" s="41"/>
      <c r="H10338" s="41"/>
    </row>
    <row r="10339" spans="2:8">
      <c r="B10339" s="41"/>
      <c r="C10339" s="41"/>
      <c r="D10339" s="41"/>
      <c r="E10339" s="41"/>
      <c r="F10339" s="41"/>
      <c r="G10339" s="41"/>
      <c r="H10339" s="41"/>
    </row>
    <row r="10340" spans="2:8">
      <c r="B10340" s="41"/>
      <c r="C10340" s="41"/>
      <c r="D10340" s="41"/>
      <c r="E10340" s="41"/>
      <c r="F10340" s="41"/>
      <c r="G10340" s="41"/>
      <c r="H10340" s="41"/>
    </row>
    <row r="10341" spans="2:8">
      <c r="B10341" s="41"/>
      <c r="C10341" s="41"/>
      <c r="D10341" s="41"/>
      <c r="E10341" s="41"/>
      <c r="F10341" s="41"/>
      <c r="G10341" s="41"/>
      <c r="H10341" s="41"/>
    </row>
    <row r="10342" spans="2:8">
      <c r="B10342" s="41"/>
      <c r="C10342" s="41"/>
      <c r="D10342" s="41"/>
      <c r="E10342" s="41"/>
      <c r="F10342" s="41"/>
      <c r="G10342" s="41"/>
      <c r="H10342" s="41"/>
    </row>
    <row r="10343" spans="2:8">
      <c r="B10343" s="41"/>
      <c r="C10343" s="41"/>
      <c r="D10343" s="41"/>
      <c r="E10343" s="41"/>
      <c r="F10343" s="41"/>
      <c r="G10343" s="41"/>
      <c r="H10343" s="41"/>
    </row>
    <row r="10344" spans="2:8">
      <c r="B10344" s="41"/>
      <c r="C10344" s="41"/>
      <c r="D10344" s="41"/>
      <c r="E10344" s="41"/>
      <c r="F10344" s="41"/>
      <c r="G10344" s="41"/>
      <c r="H10344" s="41"/>
    </row>
    <row r="10345" spans="2:8">
      <c r="B10345" s="41"/>
      <c r="C10345" s="41"/>
      <c r="D10345" s="41"/>
      <c r="E10345" s="41"/>
      <c r="F10345" s="41"/>
      <c r="G10345" s="41"/>
      <c r="H10345" s="41"/>
    </row>
    <row r="10346" spans="2:8">
      <c r="B10346" s="41"/>
      <c r="C10346" s="41"/>
      <c r="D10346" s="41"/>
      <c r="E10346" s="41"/>
      <c r="F10346" s="41"/>
      <c r="G10346" s="41"/>
      <c r="H10346" s="41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  <row r="10510" spans="2:8">
      <c r="B10510" s="33"/>
      <c r="C10510" s="33"/>
      <c r="D10510" s="33"/>
      <c r="E10510" s="33"/>
      <c r="F10510" s="33"/>
      <c r="G10510" s="33"/>
      <c r="H10510" s="33"/>
    </row>
    <row r="10511" spans="2:8">
      <c r="B10511" s="33"/>
      <c r="C10511" s="33"/>
      <c r="D10511" s="33"/>
      <c r="E10511" s="33"/>
      <c r="F10511" s="33"/>
      <c r="G10511" s="33"/>
      <c r="H10511" s="33"/>
    </row>
    <row r="10512" spans="2:8">
      <c r="B10512" s="33"/>
      <c r="C10512" s="33"/>
      <c r="D10512" s="33"/>
      <c r="E10512" s="33"/>
      <c r="F10512" s="33"/>
      <c r="G10512" s="33"/>
      <c r="H10512" s="33"/>
    </row>
    <row r="10513" spans="2:8">
      <c r="B10513" s="33"/>
      <c r="C10513" s="33"/>
      <c r="D10513" s="33"/>
      <c r="E10513" s="33"/>
      <c r="F10513" s="33"/>
      <c r="G10513" s="33"/>
      <c r="H10513" s="33"/>
    </row>
    <row r="10514" spans="2:8">
      <c r="B10514" s="33"/>
      <c r="C10514" s="33"/>
      <c r="D10514" s="33"/>
      <c r="E10514" s="33"/>
      <c r="F10514" s="33"/>
      <c r="G10514" s="33"/>
      <c r="H10514" s="33"/>
    </row>
    <row r="10515" spans="2:8">
      <c r="B10515" s="33"/>
      <c r="C10515" s="33"/>
      <c r="D10515" s="33"/>
      <c r="E10515" s="33"/>
      <c r="F10515" s="33"/>
      <c r="G10515" s="33"/>
      <c r="H10515" s="33"/>
    </row>
    <row r="10516" spans="2:8">
      <c r="B10516" s="33"/>
      <c r="C10516" s="33"/>
      <c r="D10516" s="33"/>
      <c r="E10516" s="33"/>
      <c r="F10516" s="33"/>
      <c r="G10516" s="33"/>
      <c r="H10516" s="33"/>
    </row>
    <row r="10517" spans="2:8">
      <c r="B10517" s="33"/>
      <c r="C10517" s="33"/>
      <c r="D10517" s="33"/>
      <c r="E10517" s="33"/>
      <c r="F10517" s="33"/>
      <c r="G10517" s="33"/>
      <c r="H10517" s="33"/>
    </row>
    <row r="10518" spans="2:8">
      <c r="B10518" s="33"/>
      <c r="C10518" s="33"/>
      <c r="D10518" s="33"/>
      <c r="E10518" s="33"/>
      <c r="F10518" s="33"/>
      <c r="G10518" s="33"/>
      <c r="H10518" s="33"/>
    </row>
    <row r="10519" spans="2:8">
      <c r="B10519" s="33"/>
      <c r="C10519" s="33"/>
      <c r="D10519" s="33"/>
      <c r="E10519" s="33"/>
      <c r="F10519" s="33"/>
      <c r="G10519" s="33"/>
      <c r="H10519" s="33"/>
    </row>
    <row r="10520" spans="2:8">
      <c r="B10520" s="33"/>
      <c r="C10520" s="33"/>
      <c r="D10520" s="33"/>
      <c r="E10520" s="33"/>
      <c r="F10520" s="33"/>
      <c r="G10520" s="33"/>
      <c r="H10520" s="33"/>
    </row>
    <row r="10521" spans="2:8">
      <c r="B10521" s="33"/>
      <c r="C10521" s="33"/>
      <c r="D10521" s="33"/>
      <c r="E10521" s="33"/>
      <c r="F10521" s="33"/>
      <c r="G10521" s="33"/>
      <c r="H10521" s="33"/>
    </row>
    <row r="10522" spans="2:8">
      <c r="B10522" s="33"/>
      <c r="C10522" s="33"/>
      <c r="D10522" s="33"/>
      <c r="E10522" s="33"/>
      <c r="F10522" s="33"/>
      <c r="G10522" s="33"/>
      <c r="H10522" s="33"/>
    </row>
    <row r="10523" spans="2:8">
      <c r="B10523" s="33"/>
      <c r="C10523" s="33"/>
      <c r="D10523" s="33"/>
      <c r="E10523" s="33"/>
      <c r="F10523" s="33"/>
      <c r="G10523" s="33"/>
      <c r="H10523" s="33"/>
    </row>
    <row r="10524" spans="2:8">
      <c r="B10524" s="33"/>
      <c r="C10524" s="33"/>
      <c r="D10524" s="33"/>
      <c r="E10524" s="33"/>
      <c r="F10524" s="33"/>
      <c r="G10524" s="33"/>
      <c r="H10524" s="33"/>
    </row>
    <row r="10525" spans="2:8">
      <c r="B10525" s="33"/>
      <c r="C10525" s="33"/>
      <c r="D10525" s="33"/>
      <c r="E10525" s="33"/>
      <c r="F10525" s="33"/>
      <c r="G10525" s="33"/>
      <c r="H10525" s="33"/>
    </row>
    <row r="10526" spans="2:8">
      <c r="B10526" s="33"/>
      <c r="C10526" s="33"/>
      <c r="D10526" s="33"/>
      <c r="E10526" s="33"/>
      <c r="F10526" s="33"/>
      <c r="G10526" s="33"/>
      <c r="H10526" s="33"/>
    </row>
    <row r="10527" spans="2:8">
      <c r="B10527" s="33"/>
      <c r="C10527" s="33"/>
      <c r="D10527" s="33"/>
      <c r="E10527" s="33"/>
      <c r="F10527" s="33"/>
      <c r="G10527" s="33"/>
      <c r="H10527" s="33"/>
    </row>
    <row r="10528" spans="2:8">
      <c r="B10528" s="33"/>
      <c r="C10528" s="33"/>
      <c r="D10528" s="33"/>
      <c r="E10528" s="33"/>
      <c r="F10528" s="33"/>
      <c r="G10528" s="33"/>
      <c r="H10528" s="33"/>
    </row>
    <row r="10529" spans="2:8">
      <c r="B10529" s="33"/>
      <c r="C10529" s="33"/>
      <c r="D10529" s="33"/>
      <c r="E10529" s="33"/>
      <c r="F10529" s="33"/>
      <c r="G10529" s="33"/>
      <c r="H10529" s="33"/>
    </row>
    <row r="10530" spans="2:8">
      <c r="B10530" s="33"/>
      <c r="C10530" s="33"/>
      <c r="D10530" s="33"/>
      <c r="E10530" s="33"/>
      <c r="F10530" s="33"/>
      <c r="G10530" s="33"/>
      <c r="H10530" s="33"/>
    </row>
    <row r="10531" spans="2:8">
      <c r="B10531" s="33"/>
      <c r="C10531" s="33"/>
      <c r="D10531" s="33"/>
      <c r="E10531" s="33"/>
      <c r="F10531" s="33"/>
      <c r="G10531" s="33"/>
      <c r="H10531" s="33"/>
    </row>
    <row r="10532" spans="2:8">
      <c r="B10532" s="33"/>
      <c r="C10532" s="33"/>
      <c r="D10532" s="33"/>
      <c r="E10532" s="33"/>
      <c r="F10532" s="33"/>
      <c r="G10532" s="33"/>
      <c r="H10532" s="33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  <row r="10547" spans="2:8">
      <c r="B10547" s="33"/>
      <c r="C10547" s="33"/>
      <c r="D10547" s="33"/>
      <c r="E10547" s="33"/>
      <c r="F10547" s="33"/>
      <c r="G10547" s="33"/>
      <c r="H10547" s="33"/>
    </row>
    <row r="10548" spans="2:8">
      <c r="B10548" s="33"/>
      <c r="C10548" s="33"/>
      <c r="D10548" s="33"/>
      <c r="E10548" s="33"/>
      <c r="F10548" s="33"/>
      <c r="G10548" s="33"/>
      <c r="H10548" s="33"/>
    </row>
    <row r="10549" spans="2:8">
      <c r="B10549" s="33"/>
      <c r="C10549" s="33"/>
      <c r="D10549" s="33"/>
      <c r="E10549" s="33"/>
      <c r="F10549" s="33"/>
      <c r="G10549" s="33"/>
      <c r="H10549" s="33"/>
    </row>
    <row r="10550" spans="2:8">
      <c r="B10550" s="33"/>
      <c r="C10550" s="33"/>
      <c r="D10550" s="33"/>
      <c r="E10550" s="33"/>
      <c r="F10550" s="33"/>
      <c r="G10550" s="33"/>
      <c r="H10550" s="33"/>
    </row>
    <row r="10551" spans="2:8">
      <c r="B10551" s="33"/>
      <c r="C10551" s="33"/>
      <c r="D10551" s="33"/>
      <c r="E10551" s="33"/>
      <c r="F10551" s="33"/>
      <c r="G10551" s="33"/>
      <c r="H10551" s="33"/>
    </row>
    <row r="10552" spans="2:8">
      <c r="B10552" s="33"/>
      <c r="C10552" s="33"/>
      <c r="D10552" s="33"/>
      <c r="E10552" s="33"/>
      <c r="F10552" s="33"/>
      <c r="G10552" s="33"/>
      <c r="H10552" s="33"/>
    </row>
    <row r="10553" spans="2:8">
      <c r="B10553" s="33"/>
      <c r="C10553" s="33"/>
      <c r="D10553" s="33"/>
      <c r="E10553" s="33"/>
      <c r="F10553" s="33"/>
      <c r="G10553" s="33"/>
      <c r="H10553" s="33"/>
    </row>
    <row r="10554" spans="2:8">
      <c r="B10554" s="33"/>
      <c r="C10554" s="33"/>
      <c r="D10554" s="33"/>
      <c r="E10554" s="33"/>
      <c r="F10554" s="33"/>
      <c r="G10554" s="33"/>
      <c r="H10554" s="33"/>
    </row>
    <row r="10555" spans="2:8">
      <c r="B10555" s="33"/>
      <c r="C10555" s="33"/>
      <c r="D10555" s="33"/>
      <c r="E10555" s="33"/>
      <c r="F10555" s="33"/>
      <c r="G10555" s="33"/>
      <c r="H10555" s="33"/>
    </row>
    <row r="10556" spans="2:8">
      <c r="B10556" s="33"/>
      <c r="C10556" s="33"/>
      <c r="D10556" s="33"/>
      <c r="E10556" s="33"/>
      <c r="F10556" s="33"/>
      <c r="G10556" s="33"/>
      <c r="H10556" s="33"/>
    </row>
    <row r="10557" spans="2:8">
      <c r="B10557" s="33"/>
      <c r="C10557" s="33"/>
      <c r="D10557" s="33"/>
      <c r="E10557" s="33"/>
      <c r="F10557" s="33"/>
      <c r="G10557" s="33"/>
      <c r="H10557" s="33"/>
    </row>
    <row r="10558" spans="2:8">
      <c r="B10558" s="33"/>
      <c r="C10558" s="33"/>
      <c r="D10558" s="33"/>
      <c r="E10558" s="33"/>
      <c r="F10558" s="33"/>
      <c r="G10558" s="33"/>
      <c r="H10558" s="33"/>
    </row>
    <row r="10559" spans="2:8">
      <c r="B10559" s="33"/>
      <c r="C10559" s="33"/>
      <c r="D10559" s="33"/>
      <c r="E10559" s="33"/>
      <c r="F10559" s="33"/>
      <c r="G10559" s="33"/>
      <c r="H10559" s="33"/>
    </row>
    <row r="10560" spans="2:8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  <row r="10716" spans="2:8">
      <c r="B10716" s="33"/>
      <c r="C10716" s="33"/>
      <c r="D10716" s="33"/>
      <c r="E10716" s="33"/>
      <c r="F10716" s="33"/>
      <c r="G10716" s="33"/>
      <c r="H10716" s="33"/>
    </row>
    <row r="10717" spans="2:8">
      <c r="B10717" s="33"/>
      <c r="C10717" s="33"/>
      <c r="D10717" s="33"/>
      <c r="E10717" s="33"/>
      <c r="F10717" s="33"/>
      <c r="G10717" s="33"/>
      <c r="H10717" s="33"/>
    </row>
    <row r="10718" spans="2:8">
      <c r="B10718" s="33"/>
      <c r="C10718" s="33"/>
      <c r="D10718" s="33"/>
      <c r="E10718" s="33"/>
      <c r="F10718" s="33"/>
      <c r="G10718" s="33"/>
      <c r="H10718" s="33"/>
    </row>
    <row r="10719" spans="2:8">
      <c r="B10719" s="33"/>
      <c r="C10719" s="33"/>
      <c r="D10719" s="33"/>
      <c r="E10719" s="33"/>
      <c r="F10719" s="33"/>
      <c r="G10719" s="33"/>
      <c r="H10719" s="33"/>
    </row>
    <row r="10720" spans="2:8">
      <c r="B10720" s="33"/>
      <c r="C10720" s="33"/>
      <c r="D10720" s="33"/>
      <c r="E10720" s="33"/>
      <c r="F10720" s="33"/>
      <c r="G10720" s="33"/>
      <c r="H10720" s="33"/>
    </row>
    <row r="10721" spans="2:8">
      <c r="B10721" s="33"/>
      <c r="C10721" s="33"/>
      <c r="D10721" s="33"/>
      <c r="E10721" s="33"/>
      <c r="F10721" s="33"/>
      <c r="G10721" s="33"/>
      <c r="H10721" s="33"/>
    </row>
    <row r="10722" spans="2:8">
      <c r="B10722" s="33"/>
      <c r="C10722" s="33"/>
      <c r="D10722" s="33"/>
      <c r="E10722" s="33"/>
      <c r="F10722" s="33"/>
      <c r="G10722" s="33"/>
      <c r="H10722" s="33"/>
    </row>
    <row r="10723" spans="2:8">
      <c r="B10723" s="33"/>
      <c r="C10723" s="33"/>
      <c r="D10723" s="33"/>
      <c r="E10723" s="33"/>
      <c r="F10723" s="33"/>
      <c r="G10723" s="33"/>
      <c r="H10723" s="33"/>
    </row>
    <row r="10724" spans="2:8">
      <c r="B10724" s="33"/>
      <c r="C10724" s="33"/>
      <c r="D10724" s="33"/>
      <c r="E10724" s="33"/>
      <c r="F10724" s="33"/>
      <c r="G10724" s="33"/>
      <c r="H10724" s="33"/>
    </row>
    <row r="10725" spans="2:8">
      <c r="B10725" s="33"/>
      <c r="C10725" s="33"/>
      <c r="D10725" s="33"/>
      <c r="E10725" s="33"/>
      <c r="F10725" s="33"/>
      <c r="G10725" s="33"/>
      <c r="H10725" s="33"/>
    </row>
    <row r="10726" spans="2:8">
      <c r="B10726" s="33"/>
      <c r="C10726" s="33"/>
      <c r="D10726" s="33"/>
      <c r="E10726" s="33"/>
      <c r="F10726" s="33"/>
      <c r="G10726" s="33"/>
      <c r="H10726" s="33"/>
    </row>
    <row r="10727" spans="2:8">
      <c r="B10727" s="33"/>
      <c r="C10727" s="33"/>
      <c r="D10727" s="33"/>
      <c r="E10727" s="33"/>
      <c r="F10727" s="33"/>
      <c r="G10727" s="33"/>
      <c r="H10727" s="33"/>
    </row>
    <row r="10728" spans="2:8">
      <c r="B10728" s="33"/>
      <c r="C10728" s="33"/>
      <c r="D10728" s="33"/>
      <c r="E10728" s="33"/>
      <c r="F10728" s="33"/>
      <c r="G10728" s="33"/>
      <c r="H10728" s="33"/>
    </row>
    <row r="10729" spans="2:8">
      <c r="B10729" s="33"/>
      <c r="C10729" s="33"/>
      <c r="D10729" s="33"/>
      <c r="E10729" s="33"/>
      <c r="F10729" s="33"/>
      <c r="G10729" s="33"/>
      <c r="H10729" s="33"/>
    </row>
    <row r="10730" spans="2:8">
      <c r="B10730" s="33"/>
      <c r="C10730" s="33"/>
      <c r="D10730" s="33"/>
      <c r="E10730" s="33"/>
      <c r="F10730" s="33"/>
      <c r="G10730" s="33"/>
      <c r="H10730" s="33"/>
    </row>
    <row r="10731" spans="2:8">
      <c r="B10731" s="33"/>
      <c r="C10731" s="33"/>
      <c r="D10731" s="33"/>
      <c r="E10731" s="33"/>
      <c r="F10731" s="33"/>
      <c r="G10731" s="33"/>
      <c r="H10731" s="33"/>
    </row>
    <row r="10732" spans="2:8">
      <c r="B10732" s="33"/>
      <c r="C10732" s="33"/>
      <c r="D10732" s="33"/>
      <c r="E10732" s="33"/>
      <c r="F10732" s="33"/>
      <c r="G10732" s="33"/>
      <c r="H10732" s="33"/>
    </row>
    <row r="10733" spans="2:8">
      <c r="B10733" s="33"/>
      <c r="C10733" s="33"/>
      <c r="D10733" s="33"/>
      <c r="E10733" s="33"/>
      <c r="F10733" s="33"/>
      <c r="G10733" s="33"/>
      <c r="H10733" s="33"/>
    </row>
    <row r="10734" spans="2:8">
      <c r="B10734" s="33"/>
      <c r="C10734" s="33"/>
      <c r="D10734" s="33"/>
      <c r="E10734" s="33"/>
      <c r="F10734" s="33"/>
      <c r="G10734" s="33"/>
      <c r="H10734" s="33"/>
    </row>
    <row r="10735" spans="2:8">
      <c r="B10735" s="33"/>
      <c r="C10735" s="33"/>
      <c r="D10735" s="33"/>
      <c r="E10735" s="33"/>
      <c r="F10735" s="33"/>
      <c r="G10735" s="33"/>
      <c r="H10735" s="33"/>
    </row>
    <row r="10736" spans="2:8">
      <c r="B10736" s="33"/>
      <c r="C10736" s="33"/>
      <c r="D10736" s="33"/>
      <c r="E10736" s="33"/>
      <c r="F10736" s="33"/>
      <c r="G10736" s="33"/>
      <c r="H10736" s="33"/>
    </row>
    <row r="10737" spans="2:8">
      <c r="B10737" s="33"/>
      <c r="C10737" s="33"/>
      <c r="D10737" s="33"/>
      <c r="E10737" s="33"/>
      <c r="F10737" s="33"/>
      <c r="G10737" s="33"/>
      <c r="H10737" s="33"/>
    </row>
    <row r="10738" spans="2:8">
      <c r="B10738" s="33"/>
      <c r="C10738" s="33"/>
      <c r="D10738" s="33"/>
      <c r="E10738" s="33"/>
      <c r="F10738" s="33"/>
      <c r="G10738" s="33"/>
      <c r="H10738" s="33"/>
    </row>
    <row r="10739" spans="2:8">
      <c r="B10739" s="33"/>
      <c r="C10739" s="33"/>
      <c r="D10739" s="33"/>
      <c r="E10739" s="33"/>
      <c r="F10739" s="33"/>
      <c r="G10739" s="33"/>
      <c r="H10739" s="33"/>
    </row>
    <row r="10740" spans="2:8">
      <c r="B10740" s="33"/>
      <c r="C10740" s="33"/>
      <c r="D10740" s="33"/>
      <c r="E10740" s="33"/>
      <c r="F10740" s="33"/>
      <c r="G10740" s="33"/>
      <c r="H10740" s="33"/>
    </row>
    <row r="10741" spans="2:8">
      <c r="B10741" s="33"/>
      <c r="C10741" s="33"/>
      <c r="D10741" s="33"/>
      <c r="E10741" s="33"/>
      <c r="F10741" s="33"/>
      <c r="G10741" s="33"/>
      <c r="H10741" s="33"/>
    </row>
    <row r="10742" spans="2:8">
      <c r="B10742" s="33"/>
      <c r="C10742" s="33"/>
      <c r="D10742" s="33"/>
      <c r="E10742" s="33"/>
      <c r="F10742" s="33"/>
      <c r="G10742" s="33"/>
      <c r="H10742" s="33"/>
    </row>
    <row r="10743" spans="2:8">
      <c r="B10743" s="33"/>
      <c r="C10743" s="33"/>
      <c r="D10743" s="33"/>
      <c r="E10743" s="33"/>
      <c r="F10743" s="33"/>
      <c r="G10743" s="33"/>
      <c r="H10743" s="33"/>
    </row>
    <row r="10744" spans="2:8">
      <c r="B10744" s="33"/>
      <c r="C10744" s="33"/>
      <c r="D10744" s="33"/>
      <c r="E10744" s="33"/>
      <c r="F10744" s="33"/>
      <c r="G10744" s="33"/>
      <c r="H10744" s="33"/>
    </row>
    <row r="10745" spans="2:8">
      <c r="B10745" s="33"/>
      <c r="C10745" s="33"/>
      <c r="D10745" s="33"/>
      <c r="E10745" s="33"/>
      <c r="F10745" s="33"/>
      <c r="G10745" s="33"/>
      <c r="H10745" s="33"/>
    </row>
    <row r="10746" spans="2:8">
      <c r="B10746" s="33"/>
      <c r="C10746" s="33"/>
      <c r="D10746" s="33"/>
      <c r="E10746" s="33"/>
      <c r="F10746" s="33"/>
      <c r="G10746" s="33"/>
      <c r="H10746" s="33"/>
    </row>
    <row r="10747" spans="2:8">
      <c r="B10747" s="33"/>
      <c r="C10747" s="33"/>
      <c r="D10747" s="33"/>
      <c r="E10747" s="33"/>
      <c r="F10747" s="33"/>
      <c r="G10747" s="33"/>
      <c r="H10747" s="33"/>
    </row>
    <row r="10748" spans="2:8">
      <c r="B10748" s="33"/>
      <c r="C10748" s="33"/>
      <c r="D10748" s="33"/>
      <c r="E10748" s="33"/>
      <c r="F10748" s="33"/>
      <c r="G10748" s="33"/>
      <c r="H10748" s="33"/>
    </row>
    <row r="10749" spans="2:8">
      <c r="B10749" s="33"/>
      <c r="C10749" s="33"/>
      <c r="D10749" s="33"/>
      <c r="E10749" s="33"/>
      <c r="F10749" s="33"/>
      <c r="G10749" s="33"/>
      <c r="H10749" s="33"/>
    </row>
    <row r="10750" spans="2:8">
      <c r="B10750" s="33"/>
      <c r="C10750" s="33"/>
      <c r="D10750" s="33"/>
      <c r="E10750" s="33"/>
      <c r="F10750" s="33"/>
      <c r="G10750" s="33"/>
      <c r="H10750" s="33"/>
    </row>
    <row r="10751" spans="2:8">
      <c r="B10751" s="33"/>
      <c r="C10751" s="33"/>
      <c r="D10751" s="33"/>
      <c r="E10751" s="33"/>
      <c r="F10751" s="33"/>
      <c r="G10751" s="33"/>
      <c r="H10751" s="33"/>
    </row>
    <row r="10752" spans="2:8">
      <c r="B10752" s="33"/>
      <c r="C10752" s="33"/>
      <c r="D10752" s="33"/>
      <c r="E10752" s="33"/>
      <c r="F10752" s="33"/>
      <c r="G10752" s="33"/>
      <c r="H10752" s="33"/>
    </row>
    <row r="10753" spans="2:8">
      <c r="B10753" s="33"/>
      <c r="C10753" s="33"/>
      <c r="D10753" s="33"/>
      <c r="E10753" s="33"/>
      <c r="F10753" s="33"/>
      <c r="G10753" s="33"/>
      <c r="H10753" s="33"/>
    </row>
    <row r="10754" spans="2:8">
      <c r="B10754" s="33"/>
      <c r="C10754" s="33"/>
      <c r="D10754" s="33"/>
      <c r="E10754" s="33"/>
      <c r="F10754" s="33"/>
      <c r="G10754" s="33"/>
      <c r="H10754" s="33"/>
    </row>
    <row r="10755" spans="2:8">
      <c r="B10755" s="33"/>
      <c r="C10755" s="33"/>
      <c r="D10755" s="33"/>
      <c r="E10755" s="33"/>
      <c r="F10755" s="33"/>
      <c r="G10755" s="33"/>
      <c r="H10755" s="33"/>
    </row>
    <row r="10756" spans="2:8">
      <c r="B10756" s="33"/>
      <c r="C10756" s="33"/>
      <c r="D10756" s="33"/>
      <c r="E10756" s="33"/>
      <c r="F10756" s="33"/>
      <c r="G10756" s="33"/>
      <c r="H10756" s="33"/>
    </row>
    <row r="10757" spans="2:8">
      <c r="B10757" s="33"/>
      <c r="C10757" s="33"/>
      <c r="D10757" s="33"/>
      <c r="E10757" s="33"/>
      <c r="F10757" s="33"/>
      <c r="G10757" s="33"/>
      <c r="H10757" s="33"/>
    </row>
    <row r="10758" spans="2:8">
      <c r="B10758" s="33"/>
      <c r="C10758" s="33"/>
      <c r="D10758" s="33"/>
      <c r="E10758" s="33"/>
      <c r="F10758" s="33"/>
      <c r="G10758" s="33"/>
      <c r="H10758" s="33"/>
    </row>
    <row r="10759" spans="2:8">
      <c r="B10759" s="33"/>
      <c r="C10759" s="33"/>
      <c r="D10759" s="33"/>
      <c r="E10759" s="33"/>
      <c r="F10759" s="33"/>
      <c r="G10759" s="33"/>
      <c r="H10759" s="33"/>
    </row>
    <row r="10760" spans="2:8">
      <c r="B10760" s="33"/>
      <c r="C10760" s="33"/>
      <c r="D10760" s="33"/>
      <c r="E10760" s="33"/>
      <c r="F10760" s="33"/>
      <c r="G10760" s="33"/>
      <c r="H10760" s="33"/>
    </row>
    <row r="10761" spans="2:8">
      <c r="B10761" s="33"/>
      <c r="C10761" s="33"/>
      <c r="D10761" s="33"/>
      <c r="E10761" s="33"/>
      <c r="F10761" s="33"/>
      <c r="G10761" s="33"/>
      <c r="H10761" s="33"/>
    </row>
    <row r="10762" spans="2:8">
      <c r="B10762" s="33"/>
      <c r="C10762" s="33"/>
      <c r="D10762" s="33"/>
      <c r="E10762" s="33"/>
      <c r="F10762" s="33"/>
      <c r="G10762" s="33"/>
      <c r="H10762" s="33"/>
    </row>
    <row r="10763" spans="2:8">
      <c r="B10763" s="33"/>
      <c r="C10763" s="33"/>
      <c r="D10763" s="33"/>
      <c r="E10763" s="33"/>
      <c r="F10763" s="33"/>
      <c r="G10763" s="33"/>
      <c r="H10763" s="33"/>
    </row>
    <row r="10764" spans="2:8">
      <c r="B10764" s="33"/>
      <c r="C10764" s="33"/>
      <c r="D10764" s="33"/>
      <c r="E10764" s="33"/>
      <c r="F10764" s="33"/>
      <c r="G10764" s="33"/>
      <c r="H10764" s="33"/>
    </row>
    <row r="10765" spans="2:8">
      <c r="B10765" s="33"/>
      <c r="C10765" s="33"/>
      <c r="D10765" s="33"/>
      <c r="E10765" s="33"/>
      <c r="F10765" s="33"/>
      <c r="G10765" s="33"/>
      <c r="H10765" s="33"/>
    </row>
    <row r="10766" spans="2:8">
      <c r="B10766" s="33"/>
      <c r="C10766" s="33"/>
      <c r="D10766" s="33"/>
      <c r="E10766" s="33"/>
      <c r="F10766" s="33"/>
      <c r="G10766" s="33"/>
      <c r="H10766" s="33"/>
    </row>
    <row r="10767" spans="2:8">
      <c r="B10767" s="33"/>
      <c r="C10767" s="33"/>
      <c r="D10767" s="33"/>
      <c r="E10767" s="33"/>
      <c r="F10767" s="33"/>
      <c r="G10767" s="33"/>
      <c r="H10767" s="33"/>
    </row>
    <row r="10768" spans="2:8">
      <c r="B10768" s="33"/>
      <c r="C10768" s="33"/>
      <c r="D10768" s="33"/>
      <c r="E10768" s="33"/>
      <c r="F10768" s="33"/>
      <c r="G10768" s="33"/>
      <c r="H10768" s="33"/>
    </row>
    <row r="10769" spans="2:8">
      <c r="B10769" s="33"/>
      <c r="C10769" s="33"/>
      <c r="D10769" s="33"/>
      <c r="E10769" s="33"/>
      <c r="F10769" s="33"/>
      <c r="G10769" s="33"/>
      <c r="H10769" s="33"/>
    </row>
    <row r="10770" spans="2:8">
      <c r="B10770" s="33"/>
      <c r="C10770" s="33"/>
      <c r="D10770" s="33"/>
      <c r="E10770" s="33"/>
      <c r="F10770" s="33"/>
      <c r="G10770" s="33"/>
      <c r="H10770" s="33"/>
    </row>
    <row r="10771" spans="2:8">
      <c r="B10771" s="33"/>
      <c r="C10771" s="33"/>
      <c r="D10771" s="33"/>
      <c r="E10771" s="33"/>
      <c r="F10771" s="33"/>
      <c r="G10771" s="33"/>
      <c r="H10771" s="33"/>
    </row>
    <row r="10772" spans="2:8">
      <c r="B10772" s="33"/>
      <c r="C10772" s="33"/>
      <c r="D10772" s="33"/>
      <c r="E10772" s="33"/>
      <c r="F10772" s="33"/>
      <c r="G10772" s="33"/>
      <c r="H10772" s="33"/>
    </row>
    <row r="10773" spans="2:8">
      <c r="B10773" s="33"/>
      <c r="C10773" s="33"/>
      <c r="D10773" s="33"/>
      <c r="E10773" s="33"/>
      <c r="F10773" s="33"/>
      <c r="G10773" s="33"/>
      <c r="H10773" s="33"/>
    </row>
    <row r="10774" spans="2:8">
      <c r="B10774" s="33"/>
      <c r="C10774" s="33"/>
      <c r="D10774" s="33"/>
      <c r="E10774" s="33"/>
      <c r="F10774" s="33"/>
      <c r="G10774" s="33"/>
      <c r="H10774" s="33"/>
    </row>
    <row r="10775" spans="2:8">
      <c r="B10775" s="33"/>
      <c r="C10775" s="33"/>
      <c r="D10775" s="33"/>
      <c r="E10775" s="33"/>
      <c r="F10775" s="33"/>
      <c r="G10775" s="33"/>
      <c r="H10775" s="33"/>
    </row>
    <row r="10776" spans="2:8">
      <c r="B10776" s="33"/>
      <c r="C10776" s="33"/>
      <c r="D10776" s="33"/>
      <c r="E10776" s="33"/>
      <c r="F10776" s="33"/>
      <c r="G10776" s="33"/>
      <c r="H10776" s="33"/>
    </row>
    <row r="10777" spans="2:8">
      <c r="B10777" s="33"/>
      <c r="C10777" s="33"/>
      <c r="D10777" s="33"/>
      <c r="E10777" s="33"/>
      <c r="F10777" s="33"/>
      <c r="G10777" s="33"/>
      <c r="H10777" s="33"/>
    </row>
    <row r="10778" spans="2:8">
      <c r="B10778" s="33"/>
      <c r="C10778" s="33"/>
      <c r="D10778" s="33"/>
      <c r="E10778" s="33"/>
      <c r="F10778" s="33"/>
      <c r="G10778" s="33"/>
      <c r="H10778" s="33"/>
    </row>
    <row r="10779" spans="2:8">
      <c r="B10779" s="33"/>
      <c r="C10779" s="33"/>
      <c r="D10779" s="33"/>
      <c r="E10779" s="33"/>
      <c r="F10779" s="33"/>
      <c r="G10779" s="33"/>
      <c r="H10779" s="33"/>
    </row>
    <row r="10780" spans="2:8">
      <c r="B10780" s="33"/>
      <c r="C10780" s="33"/>
      <c r="D10780" s="33"/>
      <c r="E10780" s="33"/>
      <c r="F10780" s="33"/>
      <c r="G10780" s="33"/>
      <c r="H10780" s="33"/>
    </row>
    <row r="10781" spans="2:8">
      <c r="B10781" s="33"/>
      <c r="C10781" s="33"/>
      <c r="D10781" s="33"/>
      <c r="E10781" s="33"/>
      <c r="F10781" s="33"/>
      <c r="G10781" s="33"/>
      <c r="H10781" s="33"/>
    </row>
    <row r="10782" spans="2:8">
      <c r="B10782" s="33"/>
      <c r="C10782" s="33"/>
      <c r="D10782" s="33"/>
      <c r="E10782" s="33"/>
      <c r="F10782" s="33"/>
      <c r="G10782" s="33"/>
      <c r="H10782" s="33"/>
    </row>
    <row r="10783" spans="2:8">
      <c r="B10783" s="33"/>
      <c r="C10783" s="33"/>
      <c r="D10783" s="33"/>
      <c r="E10783" s="33"/>
      <c r="F10783" s="33"/>
      <c r="G10783" s="33"/>
      <c r="H10783" s="33"/>
    </row>
    <row r="10784" spans="2:8">
      <c r="B10784" s="33"/>
      <c r="C10784" s="33"/>
      <c r="D10784" s="33"/>
      <c r="E10784" s="33"/>
      <c r="F10784" s="33"/>
      <c r="G10784" s="33"/>
      <c r="H10784" s="33"/>
    </row>
    <row r="10785" spans="2:8">
      <c r="B10785" s="33"/>
      <c r="C10785" s="33"/>
      <c r="D10785" s="33"/>
      <c r="E10785" s="33"/>
      <c r="F10785" s="33"/>
      <c r="G10785" s="33"/>
      <c r="H10785" s="33"/>
    </row>
    <row r="10786" spans="2:8">
      <c r="B10786" s="33"/>
      <c r="C10786" s="33"/>
      <c r="D10786" s="33"/>
      <c r="E10786" s="33"/>
      <c r="F10786" s="33"/>
      <c r="G10786" s="33"/>
      <c r="H10786" s="33"/>
    </row>
    <row r="10787" spans="2:8">
      <c r="B10787" s="33"/>
      <c r="C10787" s="33"/>
      <c r="D10787" s="33"/>
      <c r="E10787" s="33"/>
      <c r="F10787" s="33"/>
      <c r="G10787" s="33"/>
      <c r="H10787" s="33"/>
    </row>
    <row r="10788" spans="2:8">
      <c r="B10788" s="33"/>
      <c r="C10788" s="33"/>
      <c r="D10788" s="33"/>
      <c r="E10788" s="33"/>
      <c r="F10788" s="33"/>
      <c r="G10788" s="33"/>
      <c r="H10788" s="33"/>
    </row>
    <row r="10789" spans="2:8">
      <c r="B10789" s="33"/>
      <c r="C10789" s="33"/>
      <c r="D10789" s="33"/>
      <c r="E10789" s="33"/>
      <c r="F10789" s="33"/>
      <c r="G10789" s="33"/>
      <c r="H10789" s="33"/>
    </row>
    <row r="10790" spans="2:8">
      <c r="B10790" s="33"/>
      <c r="C10790" s="33"/>
      <c r="D10790" s="33"/>
      <c r="E10790" s="33"/>
      <c r="F10790" s="33"/>
      <c r="G10790" s="33"/>
      <c r="H10790" s="33"/>
    </row>
    <row r="10791" spans="2:8">
      <c r="B10791" s="33"/>
      <c r="C10791" s="33"/>
      <c r="D10791" s="33"/>
      <c r="E10791" s="33"/>
      <c r="F10791" s="33"/>
      <c r="G10791" s="33"/>
      <c r="H10791" s="33"/>
    </row>
    <row r="10792" spans="2:8">
      <c r="B10792" s="33"/>
      <c r="C10792" s="33"/>
      <c r="D10792" s="33"/>
      <c r="E10792" s="33"/>
      <c r="F10792" s="33"/>
      <c r="G10792" s="33"/>
      <c r="H10792" s="33"/>
    </row>
    <row r="10793" spans="2:8">
      <c r="B10793" s="33"/>
      <c r="C10793" s="33"/>
      <c r="D10793" s="33"/>
      <c r="E10793" s="33"/>
      <c r="F10793" s="33"/>
      <c r="G10793" s="33"/>
      <c r="H10793" s="33"/>
    </row>
    <row r="10794" spans="2:8">
      <c r="B10794" s="33"/>
      <c r="C10794" s="33"/>
      <c r="D10794" s="33"/>
      <c r="E10794" s="33"/>
      <c r="F10794" s="33"/>
      <c r="G10794" s="33"/>
      <c r="H10794" s="33"/>
    </row>
    <row r="10795" spans="2:8">
      <c r="B10795" s="33"/>
      <c r="C10795" s="33"/>
      <c r="D10795" s="33"/>
      <c r="E10795" s="33"/>
      <c r="F10795" s="33"/>
      <c r="G10795" s="33"/>
      <c r="H10795" s="33"/>
    </row>
    <row r="10796" spans="2:8">
      <c r="B10796" s="33"/>
      <c r="C10796" s="33"/>
      <c r="D10796" s="33"/>
      <c r="E10796" s="33"/>
      <c r="F10796" s="33"/>
      <c r="G10796" s="33"/>
      <c r="H10796" s="33"/>
    </row>
    <row r="10797" spans="2:8">
      <c r="B10797" s="33"/>
      <c r="C10797" s="33"/>
      <c r="D10797" s="33"/>
      <c r="E10797" s="33"/>
      <c r="F10797" s="33"/>
      <c r="G10797" s="33"/>
      <c r="H10797" s="33"/>
    </row>
    <row r="10798" spans="2:8">
      <c r="B10798" s="33"/>
      <c r="C10798" s="33"/>
      <c r="D10798" s="33"/>
      <c r="E10798" s="33"/>
      <c r="F10798" s="33"/>
      <c r="G10798" s="33"/>
      <c r="H10798" s="33"/>
    </row>
    <row r="10799" spans="2:8">
      <c r="B10799" s="33"/>
      <c r="C10799" s="33"/>
      <c r="D10799" s="33"/>
      <c r="E10799" s="33"/>
      <c r="F10799" s="33"/>
      <c r="G10799" s="33"/>
      <c r="H10799" s="33"/>
    </row>
    <row r="10800" spans="2:8">
      <c r="B10800" s="33"/>
      <c r="C10800" s="33"/>
      <c r="D10800" s="33"/>
      <c r="E10800" s="33"/>
      <c r="F10800" s="33"/>
      <c r="G10800" s="33"/>
      <c r="H10800" s="33"/>
    </row>
    <row r="10801" spans="2:8">
      <c r="B10801" s="33"/>
      <c r="C10801" s="33"/>
      <c r="D10801" s="33"/>
      <c r="E10801" s="33"/>
      <c r="F10801" s="33"/>
      <c r="G10801" s="33"/>
      <c r="H10801" s="33"/>
    </row>
    <row r="10802" spans="2:8">
      <c r="B10802" s="33"/>
      <c r="C10802" s="33"/>
      <c r="D10802" s="33"/>
      <c r="E10802" s="33"/>
      <c r="F10802" s="33"/>
      <c r="G10802" s="33"/>
      <c r="H10802" s="33"/>
    </row>
    <row r="10803" spans="2:8">
      <c r="B10803" s="33"/>
      <c r="C10803" s="33"/>
      <c r="D10803" s="33"/>
      <c r="E10803" s="33"/>
      <c r="F10803" s="33"/>
      <c r="G10803" s="33"/>
      <c r="H10803" s="33"/>
    </row>
    <row r="10804" spans="2:8">
      <c r="B10804" s="33"/>
      <c r="C10804" s="33"/>
      <c r="D10804" s="33"/>
      <c r="E10804" s="33"/>
      <c r="F10804" s="33"/>
      <c r="G10804" s="33"/>
      <c r="H10804" s="33"/>
    </row>
    <row r="10805" spans="2:8">
      <c r="B10805" s="33"/>
      <c r="C10805" s="33"/>
      <c r="D10805" s="33"/>
      <c r="E10805" s="33"/>
      <c r="F10805" s="33"/>
      <c r="G10805" s="33"/>
      <c r="H10805" s="33"/>
    </row>
    <row r="10806" spans="2:8">
      <c r="B10806" s="33"/>
      <c r="C10806" s="33"/>
      <c r="D10806" s="33"/>
      <c r="E10806" s="33"/>
      <c r="F10806" s="33"/>
      <c r="G10806" s="33"/>
      <c r="H10806" s="33"/>
    </row>
    <row r="10807" spans="2:8">
      <c r="B10807" s="33"/>
      <c r="C10807" s="33"/>
      <c r="D10807" s="33"/>
      <c r="E10807" s="33"/>
      <c r="F10807" s="33"/>
      <c r="G10807" s="33"/>
      <c r="H10807" s="33"/>
    </row>
    <row r="10808" spans="2:8">
      <c r="B10808" s="33"/>
      <c r="C10808" s="33"/>
      <c r="D10808" s="33"/>
      <c r="E10808" s="33"/>
      <c r="F10808" s="33"/>
      <c r="G10808" s="33"/>
      <c r="H10808" s="33"/>
    </row>
    <row r="10809" spans="2:8">
      <c r="B10809" s="33"/>
      <c r="C10809" s="33"/>
      <c r="D10809" s="33"/>
      <c r="E10809" s="33"/>
      <c r="F10809" s="33"/>
      <c r="G10809" s="33"/>
      <c r="H10809" s="33"/>
    </row>
    <row r="10810" spans="2:8">
      <c r="B10810" s="33"/>
      <c r="C10810" s="33"/>
      <c r="D10810" s="33"/>
      <c r="E10810" s="33"/>
      <c r="F10810" s="33"/>
      <c r="G10810" s="33"/>
      <c r="H10810" s="33"/>
    </row>
    <row r="10811" spans="2:8">
      <c r="B10811" s="33"/>
      <c r="C10811" s="33"/>
      <c r="D10811" s="33"/>
      <c r="E10811" s="33"/>
      <c r="F10811" s="33"/>
      <c r="G10811" s="33"/>
      <c r="H10811" s="33"/>
    </row>
    <row r="10812" spans="2:8">
      <c r="B10812" s="33"/>
      <c r="C10812" s="33"/>
      <c r="D10812" s="33"/>
      <c r="E10812" s="33"/>
      <c r="F10812" s="33"/>
      <c r="G10812" s="33"/>
      <c r="H10812" s="33"/>
    </row>
    <row r="10813" spans="2:8">
      <c r="B10813" s="33"/>
      <c r="C10813" s="33"/>
      <c r="D10813" s="33"/>
      <c r="E10813" s="33"/>
      <c r="F10813" s="33"/>
      <c r="G10813" s="33"/>
      <c r="H10813" s="33"/>
    </row>
    <row r="10814" spans="2:8">
      <c r="B10814" s="33"/>
      <c r="C10814" s="33"/>
      <c r="D10814" s="33"/>
      <c r="E10814" s="33"/>
      <c r="F10814" s="33"/>
      <c r="G10814" s="33"/>
      <c r="H10814" s="33"/>
    </row>
    <row r="10815" spans="2:8">
      <c r="B10815" s="33"/>
      <c r="C10815" s="33"/>
      <c r="D10815" s="33"/>
      <c r="E10815" s="33"/>
      <c r="F10815" s="33"/>
      <c r="G10815" s="33"/>
      <c r="H10815" s="33"/>
    </row>
    <row r="10816" spans="2:8">
      <c r="B10816" s="33"/>
      <c r="C10816" s="33"/>
      <c r="D10816" s="33"/>
      <c r="E10816" s="33"/>
      <c r="F10816" s="33"/>
      <c r="G10816" s="33"/>
      <c r="H10816" s="33"/>
    </row>
    <row r="10817" spans="2:8">
      <c r="B10817" s="33"/>
      <c r="C10817" s="33"/>
      <c r="D10817" s="33"/>
      <c r="E10817" s="33"/>
      <c r="F10817" s="33"/>
      <c r="G10817" s="33"/>
      <c r="H10817" s="33"/>
    </row>
    <row r="10818" spans="2:8">
      <c r="B10818" s="33"/>
      <c r="C10818" s="33"/>
      <c r="D10818" s="33"/>
      <c r="E10818" s="33"/>
      <c r="F10818" s="33"/>
      <c r="G10818" s="33"/>
      <c r="H10818" s="33"/>
    </row>
    <row r="10819" spans="2:8">
      <c r="B10819" s="33"/>
      <c r="C10819" s="33"/>
      <c r="D10819" s="33"/>
      <c r="E10819" s="33"/>
      <c r="F10819" s="33"/>
      <c r="G10819" s="33"/>
      <c r="H10819" s="33"/>
    </row>
    <row r="10820" spans="2:8">
      <c r="B10820" s="33"/>
      <c r="C10820" s="33"/>
      <c r="D10820" s="33"/>
      <c r="E10820" s="33"/>
      <c r="F10820" s="33"/>
      <c r="G10820" s="33"/>
      <c r="H10820" s="33"/>
    </row>
    <row r="10821" spans="2:8">
      <c r="B10821" s="33"/>
      <c r="C10821" s="33"/>
      <c r="D10821" s="33"/>
      <c r="E10821" s="33"/>
      <c r="F10821" s="33"/>
      <c r="G10821" s="33"/>
      <c r="H10821" s="33"/>
    </row>
    <row r="10822" spans="2:8">
      <c r="B10822" s="33"/>
      <c r="C10822" s="33"/>
      <c r="D10822" s="33"/>
      <c r="E10822" s="33"/>
      <c r="F10822" s="33"/>
      <c r="G10822" s="33"/>
      <c r="H10822" s="33"/>
    </row>
    <row r="10823" spans="2:8">
      <c r="B10823" s="33"/>
      <c r="C10823" s="33"/>
      <c r="D10823" s="33"/>
      <c r="E10823" s="33"/>
      <c r="F10823" s="33"/>
      <c r="G10823" s="33"/>
      <c r="H10823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671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405</v>
      </c>
      <c r="C4" s="36">
        <v>0.35282312500000002</v>
      </c>
      <c r="D4" s="37" t="s">
        <v>16</v>
      </c>
      <c r="E4" s="38">
        <v>2003</v>
      </c>
      <c r="F4" s="39">
        <v>6.6559999999999997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405</v>
      </c>
      <c r="C5" s="36">
        <v>0.35573979166666669</v>
      </c>
      <c r="D5" s="37" t="s">
        <v>16</v>
      </c>
      <c r="E5" s="38">
        <v>2195</v>
      </c>
      <c r="F5" s="39">
        <v>6.6619999999999999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405</v>
      </c>
      <c r="C6" s="36">
        <v>0.35574052083333335</v>
      </c>
      <c r="D6" s="37" t="s">
        <v>16</v>
      </c>
      <c r="E6" s="38">
        <v>700</v>
      </c>
      <c r="F6" s="39">
        <v>6.6619999999999999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405</v>
      </c>
      <c r="C7" s="36">
        <v>0.35574052083333335</v>
      </c>
      <c r="D7" s="37" t="s">
        <v>16</v>
      </c>
      <c r="E7" s="38">
        <v>505</v>
      </c>
      <c r="F7" s="39">
        <v>6.6619999999999999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405</v>
      </c>
      <c r="C8" s="36">
        <v>0.35574233796296295</v>
      </c>
      <c r="D8" s="37" t="s">
        <v>16</v>
      </c>
      <c r="E8" s="38">
        <v>700</v>
      </c>
      <c r="F8" s="39">
        <v>6.6619999999999999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405</v>
      </c>
      <c r="C9" s="36">
        <v>0.35574233796296295</v>
      </c>
      <c r="D9" s="37" t="s">
        <v>16</v>
      </c>
      <c r="E9" s="38">
        <v>946</v>
      </c>
      <c r="F9" s="39">
        <v>6.6619999999999999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405</v>
      </c>
      <c r="C10" s="36">
        <v>0.35739937500000002</v>
      </c>
      <c r="D10" s="37" t="s">
        <v>16</v>
      </c>
      <c r="E10" s="38">
        <v>1542</v>
      </c>
      <c r="F10" s="39">
        <v>6.67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405</v>
      </c>
      <c r="C11" s="36">
        <v>0.35881846064814815</v>
      </c>
      <c r="D11" s="37" t="s">
        <v>16</v>
      </c>
      <c r="E11" s="38">
        <v>761</v>
      </c>
      <c r="F11" s="39">
        <v>6.6680000000000001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405</v>
      </c>
      <c r="C12" s="36">
        <v>0.35881846064814815</v>
      </c>
      <c r="D12" s="37" t="s">
        <v>16</v>
      </c>
      <c r="E12" s="38">
        <v>383</v>
      </c>
      <c r="F12" s="39">
        <v>6.6680000000000001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405</v>
      </c>
      <c r="C13" s="36">
        <v>0.36169100694444445</v>
      </c>
      <c r="D13" s="37" t="s">
        <v>16</v>
      </c>
      <c r="E13" s="38">
        <v>489</v>
      </c>
      <c r="F13" s="39">
        <v>6.6680000000000001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405</v>
      </c>
      <c r="C14" s="36">
        <v>0.36169100694444445</v>
      </c>
      <c r="D14" s="37" t="s">
        <v>16</v>
      </c>
      <c r="E14" s="38">
        <v>709</v>
      </c>
      <c r="F14" s="39">
        <v>6.6680000000000001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405</v>
      </c>
      <c r="C15" s="36">
        <v>0.36216087962962962</v>
      </c>
      <c r="D15" s="37" t="s">
        <v>16</v>
      </c>
      <c r="E15" s="38">
        <v>505</v>
      </c>
      <c r="F15" s="39">
        <v>6.67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405</v>
      </c>
      <c r="C16" s="36">
        <v>0.36220387731481479</v>
      </c>
      <c r="D16" s="37" t="s">
        <v>16</v>
      </c>
      <c r="E16" s="38">
        <v>8</v>
      </c>
      <c r="F16" s="39">
        <v>6.67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405</v>
      </c>
      <c r="C17" s="36">
        <v>0.36279342592592595</v>
      </c>
      <c r="D17" s="37" t="s">
        <v>16</v>
      </c>
      <c r="E17" s="38">
        <v>1588</v>
      </c>
      <c r="F17" s="39">
        <v>6.6680000000000001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405</v>
      </c>
      <c r="C18" s="36">
        <v>0.36279384259259262</v>
      </c>
      <c r="D18" s="37" t="s">
        <v>16</v>
      </c>
      <c r="E18" s="38">
        <v>677</v>
      </c>
      <c r="F18" s="39">
        <v>6.6660000000000004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405</v>
      </c>
      <c r="C19" s="36">
        <v>0.36279384259259262</v>
      </c>
      <c r="D19" s="37" t="s">
        <v>16</v>
      </c>
      <c r="E19" s="38">
        <v>1103</v>
      </c>
      <c r="F19" s="39">
        <v>6.6680000000000001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405</v>
      </c>
      <c r="C20" s="36">
        <v>0.36543451388888887</v>
      </c>
      <c r="D20" s="37" t="s">
        <v>16</v>
      </c>
      <c r="E20" s="38">
        <v>3436</v>
      </c>
      <c r="F20" s="39">
        <v>6.68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405</v>
      </c>
      <c r="C21" s="36">
        <v>0.36652123842592593</v>
      </c>
      <c r="D21" s="37" t="s">
        <v>16</v>
      </c>
      <c r="E21" s="38">
        <v>2573</v>
      </c>
      <c r="F21" s="39">
        <v>6.6779999999999999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405</v>
      </c>
      <c r="C22" s="36">
        <v>0.36652267361111113</v>
      </c>
      <c r="D22" s="37" t="s">
        <v>16</v>
      </c>
      <c r="E22" s="38">
        <v>1011</v>
      </c>
      <c r="F22" s="39">
        <v>6.6779999999999999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405</v>
      </c>
      <c r="C23" s="36">
        <v>0.36652399305555555</v>
      </c>
      <c r="D23" s="37" t="s">
        <v>16</v>
      </c>
      <c r="E23" s="38">
        <v>1011</v>
      </c>
      <c r="F23" s="39">
        <v>6.6779999999999999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405</v>
      </c>
      <c r="C24" s="36">
        <v>0.36712856481481482</v>
      </c>
      <c r="D24" s="37" t="s">
        <v>16</v>
      </c>
      <c r="E24" s="38">
        <v>888</v>
      </c>
      <c r="F24" s="39">
        <v>6.6840000000000002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405</v>
      </c>
      <c r="C25" s="36">
        <v>0.36741511574074076</v>
      </c>
      <c r="D25" s="37" t="s">
        <v>16</v>
      </c>
      <c r="E25" s="38">
        <v>1604</v>
      </c>
      <c r="F25" s="39">
        <v>6.68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405</v>
      </c>
      <c r="C26" s="36">
        <v>0.37044778935185185</v>
      </c>
      <c r="D26" s="37" t="s">
        <v>16</v>
      </c>
      <c r="E26" s="38">
        <v>331</v>
      </c>
      <c r="F26" s="39">
        <v>6.6820000000000004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405</v>
      </c>
      <c r="C27" s="36">
        <v>0.37044778935185185</v>
      </c>
      <c r="D27" s="37" t="s">
        <v>16</v>
      </c>
      <c r="E27" s="38">
        <v>924</v>
      </c>
      <c r="F27" s="39">
        <v>6.6820000000000004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405</v>
      </c>
      <c r="C28" s="36">
        <v>0.37044862268518519</v>
      </c>
      <c r="D28" s="37" t="s">
        <v>16</v>
      </c>
      <c r="E28" s="38">
        <v>316</v>
      </c>
      <c r="F28" s="39">
        <v>6.6820000000000004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405</v>
      </c>
      <c r="C29" s="36">
        <v>0.37066495370370373</v>
      </c>
      <c r="D29" s="37" t="s">
        <v>16</v>
      </c>
      <c r="E29" s="38">
        <v>1602</v>
      </c>
      <c r="F29" s="39">
        <v>6.6820000000000004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405</v>
      </c>
      <c r="C30" s="36">
        <v>0.3708649537037037</v>
      </c>
      <c r="D30" s="37" t="s">
        <v>16</v>
      </c>
      <c r="E30" s="38">
        <v>36</v>
      </c>
      <c r="F30" s="39">
        <v>6.68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405</v>
      </c>
      <c r="C31" s="36">
        <v>0.3708649537037037</v>
      </c>
      <c r="D31" s="37" t="s">
        <v>16</v>
      </c>
      <c r="E31" s="38">
        <v>1036</v>
      </c>
      <c r="F31" s="39">
        <v>6.68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405</v>
      </c>
      <c r="C32" s="36">
        <v>0.37366506944444444</v>
      </c>
      <c r="D32" s="37" t="s">
        <v>16</v>
      </c>
      <c r="E32" s="38">
        <v>1369</v>
      </c>
      <c r="F32" s="39">
        <v>6.6740000000000004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405</v>
      </c>
      <c r="C33" s="36">
        <v>0.37398400462962961</v>
      </c>
      <c r="D33" s="37" t="s">
        <v>16</v>
      </c>
      <c r="E33" s="38">
        <v>1175</v>
      </c>
      <c r="F33" s="39">
        <v>6.6760000000000002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405</v>
      </c>
      <c r="C34" s="36">
        <v>0.37520237268518519</v>
      </c>
      <c r="D34" s="37" t="s">
        <v>16</v>
      </c>
      <c r="E34" s="38">
        <v>1303</v>
      </c>
      <c r="F34" s="39">
        <v>6.6719999999999997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405</v>
      </c>
      <c r="C35" s="36">
        <v>0.37931290509259258</v>
      </c>
      <c r="D35" s="37" t="s">
        <v>16</v>
      </c>
      <c r="E35" s="38">
        <v>493</v>
      </c>
      <c r="F35" s="39">
        <v>6.69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405</v>
      </c>
      <c r="C36" s="36">
        <v>0.37931290509259258</v>
      </c>
      <c r="D36" s="37" t="s">
        <v>16</v>
      </c>
      <c r="E36" s="38">
        <v>1038</v>
      </c>
      <c r="F36" s="39">
        <v>6.69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405</v>
      </c>
      <c r="C37" s="36">
        <v>0.37931296296296296</v>
      </c>
      <c r="D37" s="37" t="s">
        <v>16</v>
      </c>
      <c r="E37" s="38">
        <v>629</v>
      </c>
      <c r="F37" s="39">
        <v>6.69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405</v>
      </c>
      <c r="C38" s="36">
        <v>0.37931299768518517</v>
      </c>
      <c r="D38" s="37" t="s">
        <v>16</v>
      </c>
      <c r="E38" s="38">
        <v>998</v>
      </c>
      <c r="F38" s="39">
        <v>6.69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405</v>
      </c>
      <c r="C39" s="36">
        <v>0.37931349537037035</v>
      </c>
      <c r="D39" s="37" t="s">
        <v>16</v>
      </c>
      <c r="E39" s="38">
        <v>1762</v>
      </c>
      <c r="F39" s="39">
        <v>6.6920000000000002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405</v>
      </c>
      <c r="C40" s="36">
        <v>0.37950504629629628</v>
      </c>
      <c r="D40" s="37" t="s">
        <v>16</v>
      </c>
      <c r="E40" s="38">
        <v>3314</v>
      </c>
      <c r="F40" s="39">
        <v>6.69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405</v>
      </c>
      <c r="C41" s="36">
        <v>0.38086474537037035</v>
      </c>
      <c r="D41" s="37" t="s">
        <v>16</v>
      </c>
      <c r="E41" s="38">
        <v>1343</v>
      </c>
      <c r="F41" s="39">
        <v>6.6859999999999999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405</v>
      </c>
      <c r="C42" s="36">
        <v>0.3815573263888889</v>
      </c>
      <c r="D42" s="37" t="s">
        <v>16</v>
      </c>
      <c r="E42" s="38">
        <v>329</v>
      </c>
      <c r="F42" s="39">
        <v>6.702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405</v>
      </c>
      <c r="C43" s="36">
        <v>0.3815573263888889</v>
      </c>
      <c r="D43" s="37" t="s">
        <v>16</v>
      </c>
      <c r="E43" s="38">
        <v>190</v>
      </c>
      <c r="F43" s="39">
        <v>6.702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405</v>
      </c>
      <c r="C44" s="36">
        <v>0.38155863425925923</v>
      </c>
      <c r="D44" s="37" t="s">
        <v>16</v>
      </c>
      <c r="E44" s="38">
        <v>2159</v>
      </c>
      <c r="F44" s="39">
        <v>6.702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405</v>
      </c>
      <c r="C45" s="36">
        <v>0.38155863425925923</v>
      </c>
      <c r="D45" s="37" t="s">
        <v>16</v>
      </c>
      <c r="E45" s="38">
        <v>828</v>
      </c>
      <c r="F45" s="39">
        <v>6.702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405</v>
      </c>
      <c r="C46" s="36">
        <v>0.38155864583333332</v>
      </c>
      <c r="D46" s="37" t="s">
        <v>16</v>
      </c>
      <c r="E46" s="38">
        <v>281</v>
      </c>
      <c r="F46" s="39">
        <v>6.702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405</v>
      </c>
      <c r="C47" s="36">
        <v>0.3816377777777778</v>
      </c>
      <c r="D47" s="37" t="s">
        <v>16</v>
      </c>
      <c r="E47" s="38">
        <v>634</v>
      </c>
      <c r="F47" s="39">
        <v>6.702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405</v>
      </c>
      <c r="C48" s="36">
        <v>0.3816377777777778</v>
      </c>
      <c r="D48" s="37" t="s">
        <v>16</v>
      </c>
      <c r="E48" s="38">
        <v>341</v>
      </c>
      <c r="F48" s="39">
        <v>6.702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405</v>
      </c>
      <c r="C49" s="36">
        <v>0.38267548611111113</v>
      </c>
      <c r="D49" s="37" t="s">
        <v>16</v>
      </c>
      <c r="E49" s="38">
        <v>138</v>
      </c>
      <c r="F49" s="39">
        <v>6.7080000000000002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405</v>
      </c>
      <c r="C50" s="36">
        <v>0.38270488425925925</v>
      </c>
      <c r="D50" s="37" t="s">
        <v>16</v>
      </c>
      <c r="E50" s="38">
        <v>539</v>
      </c>
      <c r="F50" s="39">
        <v>6.7080000000000002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405</v>
      </c>
      <c r="C51" s="36">
        <v>0.38270488425925925</v>
      </c>
      <c r="D51" s="37" t="s">
        <v>16</v>
      </c>
      <c r="E51" s="38">
        <v>1261</v>
      </c>
      <c r="F51" s="39">
        <v>6.7080000000000002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405</v>
      </c>
      <c r="C52" s="36">
        <v>0.38551901620370371</v>
      </c>
      <c r="D52" s="37" t="s">
        <v>16</v>
      </c>
      <c r="E52" s="38">
        <v>2053</v>
      </c>
      <c r="F52" s="39">
        <v>6.71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405</v>
      </c>
      <c r="C53" s="36">
        <v>0.3858697337962963</v>
      </c>
      <c r="D53" s="37" t="s">
        <v>16</v>
      </c>
      <c r="E53" s="38">
        <v>1894</v>
      </c>
      <c r="F53" s="39">
        <v>6.71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405</v>
      </c>
      <c r="C54" s="36">
        <v>0.3875939814814815</v>
      </c>
      <c r="D54" s="37" t="s">
        <v>16</v>
      </c>
      <c r="E54" s="38">
        <v>667</v>
      </c>
      <c r="F54" s="39">
        <v>6.7119999999999997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405</v>
      </c>
      <c r="C55" s="36">
        <v>0.38759399305555553</v>
      </c>
      <c r="D55" s="37" t="s">
        <v>16</v>
      </c>
      <c r="E55" s="38">
        <v>933</v>
      </c>
      <c r="F55" s="39">
        <v>6.7119999999999997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405</v>
      </c>
      <c r="C56" s="36">
        <v>0.38759403935185183</v>
      </c>
      <c r="D56" s="37" t="s">
        <v>16</v>
      </c>
      <c r="E56" s="38">
        <v>1155</v>
      </c>
      <c r="F56" s="39">
        <v>6.7119999999999997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405</v>
      </c>
      <c r="C57" s="36">
        <v>0.3895782986111111</v>
      </c>
      <c r="D57" s="37" t="s">
        <v>16</v>
      </c>
      <c r="E57" s="38">
        <v>936</v>
      </c>
      <c r="F57" s="39">
        <v>6.718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405</v>
      </c>
      <c r="C58" s="36">
        <v>0.38957840277777778</v>
      </c>
      <c r="D58" s="37" t="s">
        <v>16</v>
      </c>
      <c r="E58" s="38">
        <v>232</v>
      </c>
      <c r="F58" s="39">
        <v>6.718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405</v>
      </c>
      <c r="C59" s="36">
        <v>0.39060322916666668</v>
      </c>
      <c r="D59" s="37" t="s">
        <v>16</v>
      </c>
      <c r="E59" s="38">
        <v>1538</v>
      </c>
      <c r="F59" s="39">
        <v>6.72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405</v>
      </c>
      <c r="C60" s="36">
        <v>0.39316358796296297</v>
      </c>
      <c r="D60" s="37" t="s">
        <v>16</v>
      </c>
      <c r="E60" s="38">
        <v>1337</v>
      </c>
      <c r="F60" s="39">
        <v>6.7140000000000004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405</v>
      </c>
      <c r="C61" s="36">
        <v>0.39380168981481484</v>
      </c>
      <c r="D61" s="37" t="s">
        <v>16</v>
      </c>
      <c r="E61" s="38">
        <v>70</v>
      </c>
      <c r="F61" s="39">
        <v>6.7140000000000004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405</v>
      </c>
      <c r="C62" s="36">
        <v>0.39380170138888887</v>
      </c>
      <c r="D62" s="37" t="s">
        <v>16</v>
      </c>
      <c r="E62" s="38">
        <v>660</v>
      </c>
      <c r="F62" s="39">
        <v>6.7140000000000004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405</v>
      </c>
      <c r="C63" s="36">
        <v>0.39380170138888887</v>
      </c>
      <c r="D63" s="37" t="s">
        <v>16</v>
      </c>
      <c r="E63" s="38">
        <v>779</v>
      </c>
      <c r="F63" s="39">
        <v>6.7140000000000004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405</v>
      </c>
      <c r="C64" s="36">
        <v>0.39434667824074077</v>
      </c>
      <c r="D64" s="37" t="s">
        <v>16</v>
      </c>
      <c r="E64" s="38">
        <v>1117</v>
      </c>
      <c r="F64" s="39">
        <v>6.7140000000000004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405</v>
      </c>
      <c r="C65" s="36">
        <v>0.39794537037037037</v>
      </c>
      <c r="D65" s="37" t="s">
        <v>16</v>
      </c>
      <c r="E65" s="38">
        <v>809</v>
      </c>
      <c r="F65" s="39">
        <v>6.7160000000000002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405</v>
      </c>
      <c r="C66" s="36">
        <v>0.39794537037037037</v>
      </c>
      <c r="D66" s="37" t="s">
        <v>16</v>
      </c>
      <c r="E66" s="38">
        <v>2263</v>
      </c>
      <c r="F66" s="39">
        <v>6.7160000000000002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405</v>
      </c>
      <c r="C67" s="36">
        <v>0.40227555555555555</v>
      </c>
      <c r="D67" s="37" t="s">
        <v>16</v>
      </c>
      <c r="E67" s="38">
        <v>1065</v>
      </c>
      <c r="F67" s="39">
        <v>6.7240000000000002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405</v>
      </c>
      <c r="C68" s="36">
        <v>0.40227555555555555</v>
      </c>
      <c r="D68" s="37" t="s">
        <v>16</v>
      </c>
      <c r="E68" s="38">
        <v>115</v>
      </c>
      <c r="F68" s="39">
        <v>6.7240000000000002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405</v>
      </c>
      <c r="C69" s="36">
        <v>0.40331174768518518</v>
      </c>
      <c r="D69" s="37" t="s">
        <v>16</v>
      </c>
      <c r="E69" s="38">
        <v>1260</v>
      </c>
      <c r="F69" s="39">
        <v>6.7279999999999998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405</v>
      </c>
      <c r="C70" s="36">
        <v>0.40488197916666668</v>
      </c>
      <c r="D70" s="37" t="s">
        <v>16</v>
      </c>
      <c r="E70" s="38">
        <v>786</v>
      </c>
      <c r="F70" s="39">
        <v>6.7220000000000004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405</v>
      </c>
      <c r="C71" s="36">
        <v>0.40768021990740738</v>
      </c>
      <c r="D71" s="37" t="s">
        <v>16</v>
      </c>
      <c r="E71" s="38">
        <v>105</v>
      </c>
      <c r="F71" s="39">
        <v>6.72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405</v>
      </c>
      <c r="C72" s="36">
        <v>0.40768021990740738</v>
      </c>
      <c r="D72" s="37" t="s">
        <v>16</v>
      </c>
      <c r="E72" s="38">
        <v>1699</v>
      </c>
      <c r="F72" s="39">
        <v>6.72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405</v>
      </c>
      <c r="C73" s="36">
        <v>0.4077266898148148</v>
      </c>
      <c r="D73" s="37" t="s">
        <v>16</v>
      </c>
      <c r="E73" s="38">
        <v>1015</v>
      </c>
      <c r="F73" s="39">
        <v>6.718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405</v>
      </c>
      <c r="C74" s="36">
        <v>0.41222999999999999</v>
      </c>
      <c r="D74" s="37" t="s">
        <v>16</v>
      </c>
      <c r="E74" s="38">
        <v>1001</v>
      </c>
      <c r="F74" s="39">
        <v>6.7119999999999997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405</v>
      </c>
      <c r="C75" s="36">
        <v>0.41980733796296299</v>
      </c>
      <c r="D75" s="37" t="s">
        <v>16</v>
      </c>
      <c r="E75" s="38">
        <v>1128</v>
      </c>
      <c r="F75" s="39">
        <v>6.7160000000000002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405</v>
      </c>
      <c r="C76" s="36">
        <v>0.42102210648148147</v>
      </c>
      <c r="D76" s="37" t="s">
        <v>16</v>
      </c>
      <c r="E76" s="38">
        <v>892</v>
      </c>
      <c r="F76" s="39">
        <v>6.7080000000000002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405</v>
      </c>
      <c r="C77" s="36">
        <v>0.42436716435185184</v>
      </c>
      <c r="D77" s="37" t="s">
        <v>16</v>
      </c>
      <c r="E77" s="38">
        <v>1023</v>
      </c>
      <c r="F77" s="39">
        <v>6.7140000000000004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405</v>
      </c>
      <c r="C78" s="36">
        <v>0.42487966435185187</v>
      </c>
      <c r="D78" s="37" t="s">
        <v>16</v>
      </c>
      <c r="E78" s="38">
        <v>485</v>
      </c>
      <c r="F78" s="39">
        <v>6.7119999999999997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405</v>
      </c>
      <c r="C79" s="36">
        <v>0.4248796759259259</v>
      </c>
      <c r="D79" s="37" t="s">
        <v>16</v>
      </c>
      <c r="E79" s="38">
        <v>594</v>
      </c>
      <c r="F79" s="39">
        <v>6.7119999999999997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405</v>
      </c>
      <c r="C80" s="36">
        <v>0.43227567129629629</v>
      </c>
      <c r="D80" s="37" t="s">
        <v>16</v>
      </c>
      <c r="E80" s="38">
        <v>1989</v>
      </c>
      <c r="F80" s="39">
        <v>6.71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405</v>
      </c>
      <c r="C81" s="36">
        <v>0.4337713310185185</v>
      </c>
      <c r="D81" s="37" t="s">
        <v>16</v>
      </c>
      <c r="E81" s="38">
        <v>1117</v>
      </c>
      <c r="F81" s="39">
        <v>6.7119999999999997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405</v>
      </c>
      <c r="C82" s="36">
        <v>0.43454517361111111</v>
      </c>
      <c r="D82" s="37" t="s">
        <v>16</v>
      </c>
      <c r="E82" s="38">
        <v>884</v>
      </c>
      <c r="F82" s="39">
        <v>6.718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405</v>
      </c>
      <c r="C83" s="36">
        <v>0.4345451851851852</v>
      </c>
      <c r="D83" s="37" t="s">
        <v>16</v>
      </c>
      <c r="E83" s="38">
        <v>337</v>
      </c>
      <c r="F83" s="39">
        <v>6.718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405</v>
      </c>
      <c r="C84" s="36">
        <v>0.43962004629629631</v>
      </c>
      <c r="D84" s="37" t="s">
        <v>16</v>
      </c>
      <c r="E84" s="38">
        <v>329</v>
      </c>
      <c r="F84" s="39">
        <v>6.7220000000000004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>
        <v>44405</v>
      </c>
      <c r="C85" s="36">
        <v>0.4396200578703704</v>
      </c>
      <c r="D85" s="37" t="s">
        <v>16</v>
      </c>
      <c r="E85" s="38">
        <v>367</v>
      </c>
      <c r="F85" s="39">
        <v>6.7220000000000004</v>
      </c>
      <c r="G85" s="40" t="s">
        <v>17</v>
      </c>
      <c r="H85" s="38" t="s">
        <v>18</v>
      </c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>
        <v>44405</v>
      </c>
      <c r="C86" s="36">
        <v>0.4396200578703704</v>
      </c>
      <c r="D86" s="37" t="s">
        <v>16</v>
      </c>
      <c r="E86" s="38">
        <v>316</v>
      </c>
      <c r="F86" s="39">
        <v>6.7220000000000004</v>
      </c>
      <c r="G86" s="40" t="s">
        <v>17</v>
      </c>
      <c r="H86" s="38" t="s">
        <v>18</v>
      </c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>
        <v>44405</v>
      </c>
      <c r="C87" s="36">
        <v>0.43992157407407406</v>
      </c>
      <c r="D87" s="37" t="s">
        <v>16</v>
      </c>
      <c r="E87" s="38">
        <v>29</v>
      </c>
      <c r="F87" s="39">
        <v>6.726</v>
      </c>
      <c r="G87" s="40" t="s">
        <v>17</v>
      </c>
      <c r="H87" s="38" t="s">
        <v>18</v>
      </c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>
        <v>44405</v>
      </c>
      <c r="C88" s="36">
        <v>0.44004356481481482</v>
      </c>
      <c r="D88" s="37" t="s">
        <v>16</v>
      </c>
      <c r="E88" s="38">
        <v>3</v>
      </c>
      <c r="F88" s="39">
        <v>6.7279999999999998</v>
      </c>
      <c r="G88" s="40" t="s">
        <v>17</v>
      </c>
      <c r="H88" s="38" t="s">
        <v>18</v>
      </c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>
        <v>44405</v>
      </c>
      <c r="C89" s="36">
        <v>0.44082361111111112</v>
      </c>
      <c r="D89" s="37" t="s">
        <v>16</v>
      </c>
      <c r="E89" s="38">
        <v>486</v>
      </c>
      <c r="F89" s="39">
        <v>6.7279999999999998</v>
      </c>
      <c r="G89" s="40" t="s">
        <v>17</v>
      </c>
      <c r="H89" s="38" t="s">
        <v>18</v>
      </c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>
        <v>44405</v>
      </c>
      <c r="C90" s="36">
        <v>0.44178853009259261</v>
      </c>
      <c r="D90" s="37" t="s">
        <v>16</v>
      </c>
      <c r="E90" s="38">
        <v>32</v>
      </c>
      <c r="F90" s="39">
        <v>6.73</v>
      </c>
      <c r="G90" s="40" t="s">
        <v>17</v>
      </c>
      <c r="H90" s="38" t="s">
        <v>18</v>
      </c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>
        <v>44405</v>
      </c>
      <c r="C91" s="36">
        <v>0.44243384259259261</v>
      </c>
      <c r="D91" s="37" t="s">
        <v>16</v>
      </c>
      <c r="E91" s="38">
        <v>1384</v>
      </c>
      <c r="F91" s="39">
        <v>6.73</v>
      </c>
      <c r="G91" s="40" t="s">
        <v>17</v>
      </c>
      <c r="H91" s="38" t="s">
        <v>18</v>
      </c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>
        <v>44405</v>
      </c>
      <c r="C92" s="36">
        <v>0.44326664351851852</v>
      </c>
      <c r="D92" s="37" t="s">
        <v>16</v>
      </c>
      <c r="E92" s="38">
        <v>2309</v>
      </c>
      <c r="F92" s="39">
        <v>6.7279999999999998</v>
      </c>
      <c r="G92" s="40" t="s">
        <v>17</v>
      </c>
      <c r="H92" s="38" t="s">
        <v>18</v>
      </c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>
        <v>44405</v>
      </c>
      <c r="C93" s="36">
        <v>0.44326740740740739</v>
      </c>
      <c r="D93" s="37" t="s">
        <v>16</v>
      </c>
      <c r="E93" s="38">
        <v>942</v>
      </c>
      <c r="F93" s="39">
        <v>6.7279999999999998</v>
      </c>
      <c r="G93" s="40" t="s">
        <v>17</v>
      </c>
      <c r="H93" s="38" t="s">
        <v>18</v>
      </c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>
        <v>44405</v>
      </c>
      <c r="C94" s="36">
        <v>0.44326740740740739</v>
      </c>
      <c r="D94" s="37" t="s">
        <v>16</v>
      </c>
      <c r="E94" s="38">
        <v>1378</v>
      </c>
      <c r="F94" s="39">
        <v>6.7279999999999998</v>
      </c>
      <c r="G94" s="40" t="s">
        <v>17</v>
      </c>
      <c r="H94" s="38" t="s">
        <v>18</v>
      </c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>
        <v>44405</v>
      </c>
      <c r="C95" s="36">
        <v>0.44690872685185185</v>
      </c>
      <c r="D95" s="37" t="s">
        <v>16</v>
      </c>
      <c r="E95" s="38">
        <v>931</v>
      </c>
      <c r="F95" s="39">
        <v>6.7220000000000004</v>
      </c>
      <c r="G95" s="40" t="s">
        <v>17</v>
      </c>
      <c r="H95" s="38" t="s">
        <v>18</v>
      </c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>
        <v>44405</v>
      </c>
      <c r="C96" s="36">
        <v>0.45159599537037037</v>
      </c>
      <c r="D96" s="37" t="s">
        <v>16</v>
      </c>
      <c r="E96" s="38">
        <v>376</v>
      </c>
      <c r="F96" s="39">
        <v>6.7380000000000004</v>
      </c>
      <c r="G96" s="40" t="s">
        <v>17</v>
      </c>
      <c r="H96" s="38" t="s">
        <v>18</v>
      </c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>
        <v>44405</v>
      </c>
      <c r="C97" s="36">
        <v>0.45165361111111113</v>
      </c>
      <c r="D97" s="37" t="s">
        <v>16</v>
      </c>
      <c r="E97" s="38">
        <v>10</v>
      </c>
      <c r="F97" s="39">
        <v>6.7359999999999998</v>
      </c>
      <c r="G97" s="40" t="s">
        <v>17</v>
      </c>
      <c r="H97" s="38" t="s">
        <v>18</v>
      </c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>
        <v>44405</v>
      </c>
      <c r="C98" s="36">
        <v>0.45260674768518516</v>
      </c>
      <c r="D98" s="37" t="s">
        <v>16</v>
      </c>
      <c r="E98" s="38">
        <v>2226</v>
      </c>
      <c r="F98" s="39">
        <v>6.734</v>
      </c>
      <c r="G98" s="40" t="s">
        <v>17</v>
      </c>
      <c r="H98" s="38" t="s">
        <v>18</v>
      </c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>
        <v>44405</v>
      </c>
      <c r="C99" s="36">
        <v>0.45260751157407408</v>
      </c>
      <c r="D99" s="37" t="s">
        <v>16</v>
      </c>
      <c r="E99" s="38">
        <v>1769</v>
      </c>
      <c r="F99" s="39">
        <v>6.734</v>
      </c>
      <c r="G99" s="40" t="s">
        <v>17</v>
      </c>
      <c r="H99" s="38" t="s">
        <v>18</v>
      </c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>
        <v>44405</v>
      </c>
      <c r="C100" s="36">
        <v>0.45492494212962964</v>
      </c>
      <c r="D100" s="37" t="s">
        <v>16</v>
      </c>
      <c r="E100" s="38">
        <v>556</v>
      </c>
      <c r="F100" s="39">
        <v>6.7359999999999998</v>
      </c>
      <c r="G100" s="40" t="s">
        <v>17</v>
      </c>
      <c r="H100" s="38" t="s">
        <v>18</v>
      </c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>
        <v>44405</v>
      </c>
      <c r="C101" s="36">
        <v>0.45492533564814813</v>
      </c>
      <c r="D101" s="37" t="s">
        <v>16</v>
      </c>
      <c r="E101" s="38">
        <v>1524</v>
      </c>
      <c r="F101" s="39">
        <v>6.7359999999999998</v>
      </c>
      <c r="G101" s="40" t="s">
        <v>17</v>
      </c>
      <c r="H101" s="38" t="s">
        <v>18</v>
      </c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>
        <v>44405</v>
      </c>
      <c r="C102" s="36">
        <v>0.45601531249999999</v>
      </c>
      <c r="D102" s="37" t="s">
        <v>16</v>
      </c>
      <c r="E102" s="38">
        <v>1392</v>
      </c>
      <c r="F102" s="39">
        <v>6.7380000000000004</v>
      </c>
      <c r="G102" s="40" t="s">
        <v>17</v>
      </c>
      <c r="H102" s="38" t="s">
        <v>18</v>
      </c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>
        <v>44405</v>
      </c>
      <c r="C103" s="36">
        <v>0.4560166087962963</v>
      </c>
      <c r="D103" s="37" t="s">
        <v>16</v>
      </c>
      <c r="E103" s="38">
        <v>769</v>
      </c>
      <c r="F103" s="39">
        <v>6.7380000000000004</v>
      </c>
      <c r="G103" s="40" t="s">
        <v>17</v>
      </c>
      <c r="H103" s="38" t="s">
        <v>18</v>
      </c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>
        <v>44405</v>
      </c>
      <c r="C104" s="36">
        <v>0.45601665509259259</v>
      </c>
      <c r="D104" s="37" t="s">
        <v>16</v>
      </c>
      <c r="E104" s="38">
        <v>926</v>
      </c>
      <c r="F104" s="39">
        <v>6.7380000000000004</v>
      </c>
      <c r="G104" s="40" t="s">
        <v>17</v>
      </c>
      <c r="H104" s="38" t="s">
        <v>18</v>
      </c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>
        <v>44405</v>
      </c>
      <c r="C105" s="36">
        <v>0.45769074074074073</v>
      </c>
      <c r="D105" s="37" t="s">
        <v>16</v>
      </c>
      <c r="E105" s="38">
        <v>1797</v>
      </c>
      <c r="F105" s="39">
        <v>6.7320000000000002</v>
      </c>
      <c r="G105" s="40" t="s">
        <v>17</v>
      </c>
      <c r="H105" s="38" t="s">
        <v>18</v>
      </c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>
        <v>44405</v>
      </c>
      <c r="C106" s="36">
        <v>0.45769075231481482</v>
      </c>
      <c r="D106" s="37" t="s">
        <v>16</v>
      </c>
      <c r="E106" s="38">
        <v>390</v>
      </c>
      <c r="F106" s="39">
        <v>6.7320000000000002</v>
      </c>
      <c r="G106" s="40" t="s">
        <v>17</v>
      </c>
      <c r="H106" s="38" t="s">
        <v>18</v>
      </c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>
        <v>44405</v>
      </c>
      <c r="C107" s="36">
        <v>0.46545680555555558</v>
      </c>
      <c r="D107" s="37" t="s">
        <v>16</v>
      </c>
      <c r="E107" s="38">
        <v>785</v>
      </c>
      <c r="F107" s="39">
        <v>6.7359999999999998</v>
      </c>
      <c r="G107" s="40" t="s">
        <v>17</v>
      </c>
      <c r="H107" s="38" t="s">
        <v>18</v>
      </c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>
        <v>44405</v>
      </c>
      <c r="C108" s="36">
        <v>0.46545680555555558</v>
      </c>
      <c r="D108" s="37" t="s">
        <v>16</v>
      </c>
      <c r="E108" s="38">
        <v>369</v>
      </c>
      <c r="F108" s="39">
        <v>6.7359999999999998</v>
      </c>
      <c r="G108" s="40" t="s">
        <v>17</v>
      </c>
      <c r="H108" s="38" t="s">
        <v>18</v>
      </c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>
        <v>44405</v>
      </c>
      <c r="C109" s="36">
        <v>0.46545692129629629</v>
      </c>
      <c r="D109" s="37" t="s">
        <v>16</v>
      </c>
      <c r="E109" s="38">
        <v>630</v>
      </c>
      <c r="F109" s="39">
        <v>6.7359999999999998</v>
      </c>
      <c r="G109" s="40" t="s">
        <v>17</v>
      </c>
      <c r="H109" s="38" t="s">
        <v>18</v>
      </c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>
        <v>44405</v>
      </c>
      <c r="C110" s="36">
        <v>0.46577390046296296</v>
      </c>
      <c r="D110" s="37" t="s">
        <v>16</v>
      </c>
      <c r="E110" s="38">
        <v>1225</v>
      </c>
      <c r="F110" s="39">
        <v>6.7380000000000004</v>
      </c>
      <c r="G110" s="40" t="s">
        <v>17</v>
      </c>
      <c r="H110" s="38" t="s">
        <v>18</v>
      </c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>
        <v>44405</v>
      </c>
      <c r="C111" s="36">
        <v>0.46675564814814813</v>
      </c>
      <c r="D111" s="37" t="s">
        <v>16</v>
      </c>
      <c r="E111" s="38">
        <v>2889</v>
      </c>
      <c r="F111" s="39">
        <v>6.7359999999999998</v>
      </c>
      <c r="G111" s="40" t="s">
        <v>17</v>
      </c>
      <c r="H111" s="38" t="s">
        <v>18</v>
      </c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>
        <v>44405</v>
      </c>
      <c r="C112" s="36">
        <v>0.46714043981481479</v>
      </c>
      <c r="D112" s="37" t="s">
        <v>16</v>
      </c>
      <c r="E112" s="38">
        <v>1156</v>
      </c>
      <c r="F112" s="39">
        <v>6.742</v>
      </c>
      <c r="G112" s="40" t="s">
        <v>17</v>
      </c>
      <c r="H112" s="38" t="s">
        <v>18</v>
      </c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>
        <v>44405</v>
      </c>
      <c r="C113" s="36">
        <v>0.46740483796296295</v>
      </c>
      <c r="D113" s="37" t="s">
        <v>16</v>
      </c>
      <c r="E113" s="38">
        <v>368</v>
      </c>
      <c r="F113" s="39">
        <v>6.74</v>
      </c>
      <c r="G113" s="40" t="s">
        <v>17</v>
      </c>
      <c r="H113" s="38" t="s">
        <v>18</v>
      </c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>
        <v>44405</v>
      </c>
      <c r="C114" s="36">
        <v>0.46740483796296295</v>
      </c>
      <c r="D114" s="37" t="s">
        <v>16</v>
      </c>
      <c r="E114" s="38">
        <v>983</v>
      </c>
      <c r="F114" s="39">
        <v>6.74</v>
      </c>
      <c r="G114" s="40" t="s">
        <v>17</v>
      </c>
      <c r="H114" s="38" t="s">
        <v>18</v>
      </c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>
        <v>44405</v>
      </c>
      <c r="C115" s="36">
        <v>0.46932702546296295</v>
      </c>
      <c r="D115" s="37" t="s">
        <v>16</v>
      </c>
      <c r="E115" s="38">
        <v>1502</v>
      </c>
      <c r="F115" s="39">
        <v>6.734</v>
      </c>
      <c r="G115" s="40" t="s">
        <v>17</v>
      </c>
      <c r="H115" s="38" t="s">
        <v>18</v>
      </c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>
        <v>44405</v>
      </c>
      <c r="C116" s="36">
        <v>0.46932702546296295</v>
      </c>
      <c r="D116" s="37" t="s">
        <v>16</v>
      </c>
      <c r="E116" s="38">
        <v>311</v>
      </c>
      <c r="F116" s="39">
        <v>6.734</v>
      </c>
      <c r="G116" s="40" t="s">
        <v>17</v>
      </c>
      <c r="H116" s="38" t="s">
        <v>18</v>
      </c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>
        <v>44405</v>
      </c>
      <c r="C117" s="36">
        <v>0.46932702546296295</v>
      </c>
      <c r="D117" s="37" t="s">
        <v>16</v>
      </c>
      <c r="E117" s="38">
        <v>446</v>
      </c>
      <c r="F117" s="39">
        <v>6.734</v>
      </c>
      <c r="G117" s="40" t="s">
        <v>17</v>
      </c>
      <c r="H117" s="38" t="s">
        <v>18</v>
      </c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>
        <v>44405</v>
      </c>
      <c r="C118" s="36">
        <v>0.47020395833333334</v>
      </c>
      <c r="D118" s="37" t="s">
        <v>16</v>
      </c>
      <c r="E118" s="38">
        <v>730</v>
      </c>
      <c r="F118" s="39">
        <v>6.734</v>
      </c>
      <c r="G118" s="40" t="s">
        <v>17</v>
      </c>
      <c r="H118" s="38" t="s">
        <v>18</v>
      </c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>
        <v>44405</v>
      </c>
      <c r="C119" s="36">
        <v>0.47020395833333334</v>
      </c>
      <c r="D119" s="37" t="s">
        <v>16</v>
      </c>
      <c r="E119" s="38">
        <v>177</v>
      </c>
      <c r="F119" s="39">
        <v>6.734</v>
      </c>
      <c r="G119" s="40" t="s">
        <v>17</v>
      </c>
      <c r="H119" s="38" t="s">
        <v>18</v>
      </c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>
        <v>44405</v>
      </c>
      <c r="C120" s="36">
        <v>0.4739643287037037</v>
      </c>
      <c r="D120" s="37" t="s">
        <v>16</v>
      </c>
      <c r="E120" s="38">
        <v>1101</v>
      </c>
      <c r="F120" s="39">
        <v>6.7359999999999998</v>
      </c>
      <c r="G120" s="40" t="s">
        <v>17</v>
      </c>
      <c r="H120" s="38" t="s">
        <v>18</v>
      </c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>
        <v>44405</v>
      </c>
      <c r="C121" s="36">
        <v>0.47632535879629628</v>
      </c>
      <c r="D121" s="37" t="s">
        <v>16</v>
      </c>
      <c r="E121" s="38">
        <v>380</v>
      </c>
      <c r="F121" s="39">
        <v>6.74</v>
      </c>
      <c r="G121" s="40" t="s">
        <v>17</v>
      </c>
      <c r="H121" s="38" t="s">
        <v>18</v>
      </c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>
        <v>44405</v>
      </c>
      <c r="C122" s="36">
        <v>0.47632535879629628</v>
      </c>
      <c r="D122" s="37" t="s">
        <v>16</v>
      </c>
      <c r="E122" s="38">
        <v>1233</v>
      </c>
      <c r="F122" s="39">
        <v>6.74</v>
      </c>
      <c r="G122" s="40" t="s">
        <v>17</v>
      </c>
      <c r="H122" s="38" t="s">
        <v>18</v>
      </c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>
        <v>44405</v>
      </c>
      <c r="C123" s="36">
        <v>0.48031093749999998</v>
      </c>
      <c r="D123" s="37" t="s">
        <v>16</v>
      </c>
      <c r="E123" s="38">
        <v>933</v>
      </c>
      <c r="F123" s="39">
        <v>6.734</v>
      </c>
      <c r="G123" s="40" t="s">
        <v>17</v>
      </c>
      <c r="H123" s="38" t="s">
        <v>18</v>
      </c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>
        <v>44405</v>
      </c>
      <c r="C124" s="36">
        <v>0.48031094907407407</v>
      </c>
      <c r="D124" s="37" t="s">
        <v>16</v>
      </c>
      <c r="E124" s="38">
        <v>1367</v>
      </c>
      <c r="F124" s="39">
        <v>6.734</v>
      </c>
      <c r="G124" s="40" t="s">
        <v>17</v>
      </c>
      <c r="H124" s="38" t="s">
        <v>18</v>
      </c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>
        <v>44405</v>
      </c>
      <c r="C125" s="36">
        <v>0.48388511574074072</v>
      </c>
      <c r="D125" s="37" t="s">
        <v>16</v>
      </c>
      <c r="E125" s="38">
        <v>1933</v>
      </c>
      <c r="F125" s="39">
        <v>6.7359999999999998</v>
      </c>
      <c r="G125" s="40" t="s">
        <v>17</v>
      </c>
      <c r="H125" s="38" t="s">
        <v>18</v>
      </c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>
        <v>44405</v>
      </c>
      <c r="C126" s="36">
        <v>0.48388600694444445</v>
      </c>
      <c r="D126" s="37" t="s">
        <v>16</v>
      </c>
      <c r="E126" s="38">
        <v>200</v>
      </c>
      <c r="F126" s="39">
        <v>6.7320000000000002</v>
      </c>
      <c r="G126" s="40" t="s">
        <v>17</v>
      </c>
      <c r="H126" s="38" t="s">
        <v>18</v>
      </c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>
        <v>44405</v>
      </c>
      <c r="C127" s="36">
        <v>0.48388600694444445</v>
      </c>
      <c r="D127" s="37" t="s">
        <v>16</v>
      </c>
      <c r="E127" s="38">
        <v>1066</v>
      </c>
      <c r="F127" s="39">
        <v>6.734</v>
      </c>
      <c r="G127" s="40" t="s">
        <v>17</v>
      </c>
      <c r="H127" s="38" t="s">
        <v>18</v>
      </c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>
        <v>44405</v>
      </c>
      <c r="C128" s="36">
        <v>0.48502274305555554</v>
      </c>
      <c r="D128" s="37" t="s">
        <v>16</v>
      </c>
      <c r="E128" s="38">
        <v>1200</v>
      </c>
      <c r="F128" s="39">
        <v>6.734</v>
      </c>
      <c r="G128" s="40" t="s">
        <v>17</v>
      </c>
      <c r="H128" s="38" t="s">
        <v>18</v>
      </c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>
        <v>44405</v>
      </c>
      <c r="C129" s="36">
        <v>0.48502275462962963</v>
      </c>
      <c r="D129" s="37" t="s">
        <v>16</v>
      </c>
      <c r="E129" s="38">
        <v>850</v>
      </c>
      <c r="F129" s="39">
        <v>6.734</v>
      </c>
      <c r="G129" s="40" t="s">
        <v>17</v>
      </c>
      <c r="H129" s="38" t="s">
        <v>18</v>
      </c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>
        <v>44405</v>
      </c>
      <c r="C130" s="36">
        <v>0.49380201388888889</v>
      </c>
      <c r="D130" s="37" t="s">
        <v>16</v>
      </c>
      <c r="E130" s="38">
        <v>239</v>
      </c>
      <c r="F130" s="39">
        <v>6.7320000000000002</v>
      </c>
      <c r="G130" s="40" t="s">
        <v>17</v>
      </c>
      <c r="H130" s="38" t="s">
        <v>18</v>
      </c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>
        <v>44405</v>
      </c>
      <c r="C131" s="36">
        <v>0.49578097222222223</v>
      </c>
      <c r="D131" s="37" t="s">
        <v>16</v>
      </c>
      <c r="E131" s="38">
        <v>1614</v>
      </c>
      <c r="F131" s="39">
        <v>6.73</v>
      </c>
      <c r="G131" s="40" t="s">
        <v>17</v>
      </c>
      <c r="H131" s="38" t="s">
        <v>18</v>
      </c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>
        <v>44405</v>
      </c>
      <c r="C132" s="36">
        <v>0.49578097222222223</v>
      </c>
      <c r="D132" s="37" t="s">
        <v>16</v>
      </c>
      <c r="E132" s="38">
        <v>1655</v>
      </c>
      <c r="F132" s="39">
        <v>6.73</v>
      </c>
      <c r="G132" s="40" t="s">
        <v>17</v>
      </c>
      <c r="H132" s="38" t="s">
        <v>18</v>
      </c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>
        <v>44405</v>
      </c>
      <c r="C133" s="36">
        <v>0.49581583333333334</v>
      </c>
      <c r="D133" s="37" t="s">
        <v>16</v>
      </c>
      <c r="E133" s="38">
        <v>1304</v>
      </c>
      <c r="F133" s="39">
        <v>6.73</v>
      </c>
      <c r="G133" s="40" t="s">
        <v>17</v>
      </c>
      <c r="H133" s="38" t="s">
        <v>18</v>
      </c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>
        <v>44405</v>
      </c>
      <c r="C134" s="36">
        <v>0.50167488425925921</v>
      </c>
      <c r="D134" s="37" t="s">
        <v>16</v>
      </c>
      <c r="E134" s="38">
        <v>1434</v>
      </c>
      <c r="F134" s="39">
        <v>6.7320000000000002</v>
      </c>
      <c r="G134" s="40" t="s">
        <v>17</v>
      </c>
      <c r="H134" s="38" t="s">
        <v>18</v>
      </c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>
        <v>44405</v>
      </c>
      <c r="C135" s="36">
        <v>0.50494912037037032</v>
      </c>
      <c r="D135" s="37" t="s">
        <v>16</v>
      </c>
      <c r="E135" s="38">
        <v>500</v>
      </c>
      <c r="F135" s="39">
        <v>6.7220000000000004</v>
      </c>
      <c r="G135" s="40" t="s">
        <v>17</v>
      </c>
      <c r="H135" s="38" t="s">
        <v>18</v>
      </c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>
        <v>44405</v>
      </c>
      <c r="C136" s="36">
        <v>0.50616466435185181</v>
      </c>
      <c r="D136" s="37" t="s">
        <v>16</v>
      </c>
      <c r="E136" s="38">
        <v>1560</v>
      </c>
      <c r="F136" s="39">
        <v>6.7220000000000004</v>
      </c>
      <c r="G136" s="40" t="s">
        <v>17</v>
      </c>
      <c r="H136" s="38" t="s">
        <v>18</v>
      </c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>
        <v>44405</v>
      </c>
      <c r="C137" s="36">
        <v>0.50762950231481485</v>
      </c>
      <c r="D137" s="37" t="s">
        <v>16</v>
      </c>
      <c r="E137" s="38">
        <v>270</v>
      </c>
      <c r="F137" s="39">
        <v>6.718</v>
      </c>
      <c r="G137" s="40" t="s">
        <v>17</v>
      </c>
      <c r="H137" s="38" t="s">
        <v>18</v>
      </c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>
        <v>44405</v>
      </c>
      <c r="C138" s="36">
        <v>0.50835924768518514</v>
      </c>
      <c r="D138" s="37" t="s">
        <v>16</v>
      </c>
      <c r="E138" s="38">
        <v>772</v>
      </c>
      <c r="F138" s="39">
        <v>6.7220000000000004</v>
      </c>
      <c r="G138" s="40" t="s">
        <v>17</v>
      </c>
      <c r="H138" s="38" t="s">
        <v>18</v>
      </c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>
        <v>44405</v>
      </c>
      <c r="C139" s="36">
        <v>0.50898751157407407</v>
      </c>
      <c r="D139" s="37" t="s">
        <v>16</v>
      </c>
      <c r="E139" s="38">
        <v>818</v>
      </c>
      <c r="F139" s="39">
        <v>6.72</v>
      </c>
      <c r="G139" s="40" t="s">
        <v>17</v>
      </c>
      <c r="H139" s="38" t="s">
        <v>18</v>
      </c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>
        <v>44405</v>
      </c>
      <c r="C140" s="36">
        <v>0.50898751157407407</v>
      </c>
      <c r="D140" s="37" t="s">
        <v>16</v>
      </c>
      <c r="E140" s="38">
        <v>2782</v>
      </c>
      <c r="F140" s="39">
        <v>6.72</v>
      </c>
      <c r="G140" s="40" t="s">
        <v>17</v>
      </c>
      <c r="H140" s="38" t="s">
        <v>18</v>
      </c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>
        <v>44405</v>
      </c>
      <c r="C141" s="36">
        <v>0.51076289351851856</v>
      </c>
      <c r="D141" s="37" t="s">
        <v>16</v>
      </c>
      <c r="E141" s="38">
        <v>174</v>
      </c>
      <c r="F141" s="39">
        <v>6.718</v>
      </c>
      <c r="G141" s="40" t="s">
        <v>17</v>
      </c>
      <c r="H141" s="38" t="s">
        <v>18</v>
      </c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>
        <v>44405</v>
      </c>
      <c r="C142" s="36">
        <v>0.51076289351851856</v>
      </c>
      <c r="D142" s="37" t="s">
        <v>16</v>
      </c>
      <c r="E142" s="38">
        <v>1767</v>
      </c>
      <c r="F142" s="39">
        <v>6.718</v>
      </c>
      <c r="G142" s="40" t="s">
        <v>17</v>
      </c>
      <c r="H142" s="38" t="s">
        <v>18</v>
      </c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>
        <v>44405</v>
      </c>
      <c r="C143" s="36">
        <v>0.51269035879629632</v>
      </c>
      <c r="D143" s="37" t="s">
        <v>16</v>
      </c>
      <c r="E143" s="38">
        <v>1615</v>
      </c>
      <c r="F143" s="39">
        <v>6.718</v>
      </c>
      <c r="G143" s="40" t="s">
        <v>17</v>
      </c>
      <c r="H143" s="38" t="s">
        <v>18</v>
      </c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>
        <v>44405</v>
      </c>
      <c r="C144" s="36">
        <v>0.51611855324074074</v>
      </c>
      <c r="D144" s="37" t="s">
        <v>16</v>
      </c>
      <c r="E144" s="38">
        <v>902</v>
      </c>
      <c r="F144" s="39">
        <v>6.7160000000000002</v>
      </c>
      <c r="G144" s="40" t="s">
        <v>17</v>
      </c>
      <c r="H144" s="38" t="s">
        <v>18</v>
      </c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>
        <v>44405</v>
      </c>
      <c r="C145" s="36">
        <v>0.51671273148148145</v>
      </c>
      <c r="D145" s="37" t="s">
        <v>16</v>
      </c>
      <c r="E145" s="38">
        <v>1403</v>
      </c>
      <c r="F145" s="39">
        <v>6.7140000000000004</v>
      </c>
      <c r="G145" s="40" t="s">
        <v>17</v>
      </c>
      <c r="H145" s="38" t="s">
        <v>18</v>
      </c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>
        <v>44405</v>
      </c>
      <c r="C146" s="36">
        <v>0.5177233912037037</v>
      </c>
      <c r="D146" s="37" t="s">
        <v>16</v>
      </c>
      <c r="E146" s="38">
        <v>11</v>
      </c>
      <c r="F146" s="39">
        <v>6.7119999999999997</v>
      </c>
      <c r="G146" s="40" t="s">
        <v>17</v>
      </c>
      <c r="H146" s="38" t="s">
        <v>18</v>
      </c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>
        <v>44405</v>
      </c>
      <c r="C147" s="36">
        <v>0.52533964120370369</v>
      </c>
      <c r="D147" s="37" t="s">
        <v>16</v>
      </c>
      <c r="E147" s="38">
        <v>1137</v>
      </c>
      <c r="F147" s="39">
        <v>6.7220000000000004</v>
      </c>
      <c r="G147" s="40" t="s">
        <v>17</v>
      </c>
      <c r="H147" s="38" t="s">
        <v>18</v>
      </c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>
        <v>44405</v>
      </c>
      <c r="C148" s="36">
        <v>0.52534023148148146</v>
      </c>
      <c r="D148" s="37" t="s">
        <v>16</v>
      </c>
      <c r="E148" s="38">
        <v>1143</v>
      </c>
      <c r="F148" s="39">
        <v>6.7220000000000004</v>
      </c>
      <c r="G148" s="40" t="s">
        <v>17</v>
      </c>
      <c r="H148" s="38" t="s">
        <v>18</v>
      </c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>
        <v>44405</v>
      </c>
      <c r="C149" s="36">
        <v>0.53330929398148152</v>
      </c>
      <c r="D149" s="37" t="s">
        <v>16</v>
      </c>
      <c r="E149" s="38">
        <v>1058</v>
      </c>
      <c r="F149" s="39">
        <v>6.734</v>
      </c>
      <c r="G149" s="40" t="s">
        <v>17</v>
      </c>
      <c r="H149" s="38" t="s">
        <v>18</v>
      </c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>
        <v>44405</v>
      </c>
      <c r="C150" s="36">
        <v>0.53547822916666665</v>
      </c>
      <c r="D150" s="37" t="s">
        <v>16</v>
      </c>
      <c r="E150" s="38">
        <v>1522</v>
      </c>
      <c r="F150" s="39">
        <v>6.72</v>
      </c>
      <c r="G150" s="40" t="s">
        <v>17</v>
      </c>
      <c r="H150" s="38" t="s">
        <v>18</v>
      </c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>
        <v>44405</v>
      </c>
      <c r="C151" s="36">
        <v>0.54355013888888892</v>
      </c>
      <c r="D151" s="37" t="s">
        <v>16</v>
      </c>
      <c r="E151" s="38">
        <v>969</v>
      </c>
      <c r="F151" s="39">
        <v>6.7240000000000002</v>
      </c>
      <c r="G151" s="40" t="s">
        <v>17</v>
      </c>
      <c r="H151" s="38" t="s">
        <v>18</v>
      </c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>
        <v>44405</v>
      </c>
      <c r="C152" s="36">
        <v>0.54355100694444447</v>
      </c>
      <c r="D152" s="37" t="s">
        <v>16</v>
      </c>
      <c r="E152" s="38">
        <v>1026</v>
      </c>
      <c r="F152" s="39">
        <v>6.7240000000000002</v>
      </c>
      <c r="G152" s="40" t="s">
        <v>17</v>
      </c>
      <c r="H152" s="38" t="s">
        <v>18</v>
      </c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>
        <v>44405</v>
      </c>
      <c r="C153" s="36">
        <v>0.54363704861111106</v>
      </c>
      <c r="D153" s="37" t="s">
        <v>16</v>
      </c>
      <c r="E153" s="38">
        <v>587</v>
      </c>
      <c r="F153" s="39">
        <v>6.7240000000000002</v>
      </c>
      <c r="G153" s="40" t="s">
        <v>17</v>
      </c>
      <c r="H153" s="38" t="s">
        <v>18</v>
      </c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>
        <v>44405</v>
      </c>
      <c r="C154" s="36">
        <v>0.54363704861111106</v>
      </c>
      <c r="D154" s="37" t="s">
        <v>16</v>
      </c>
      <c r="E154" s="38">
        <v>1806</v>
      </c>
      <c r="F154" s="39">
        <v>6.7240000000000002</v>
      </c>
      <c r="G154" s="40" t="s">
        <v>17</v>
      </c>
      <c r="H154" s="38" t="s">
        <v>18</v>
      </c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>
        <v>44405</v>
      </c>
      <c r="C155" s="36">
        <v>0.54363774305555557</v>
      </c>
      <c r="D155" s="37" t="s">
        <v>16</v>
      </c>
      <c r="E155" s="38">
        <v>1421</v>
      </c>
      <c r="F155" s="39">
        <v>6.7240000000000002</v>
      </c>
      <c r="G155" s="40" t="s">
        <v>17</v>
      </c>
      <c r="H155" s="38" t="s">
        <v>18</v>
      </c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>
        <v>44405</v>
      </c>
      <c r="C156" s="36">
        <v>0.54386572916666664</v>
      </c>
      <c r="D156" s="37" t="s">
        <v>16</v>
      </c>
      <c r="E156" s="38">
        <v>574</v>
      </c>
      <c r="F156" s="39">
        <v>6.7220000000000004</v>
      </c>
      <c r="G156" s="40" t="s">
        <v>17</v>
      </c>
      <c r="H156" s="38" t="s">
        <v>18</v>
      </c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>
        <v>44405</v>
      </c>
      <c r="C157" s="36">
        <v>0.54386572916666664</v>
      </c>
      <c r="D157" s="37" t="s">
        <v>16</v>
      </c>
      <c r="E157" s="38">
        <v>1082</v>
      </c>
      <c r="F157" s="39">
        <v>6.7220000000000004</v>
      </c>
      <c r="G157" s="40" t="s">
        <v>17</v>
      </c>
      <c r="H157" s="38" t="s">
        <v>18</v>
      </c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>
        <v>44405</v>
      </c>
      <c r="C158" s="36">
        <v>0.54502526620370373</v>
      </c>
      <c r="D158" s="37" t="s">
        <v>16</v>
      </c>
      <c r="E158" s="38">
        <v>468</v>
      </c>
      <c r="F158" s="39">
        <v>6.72</v>
      </c>
      <c r="G158" s="40" t="s">
        <v>17</v>
      </c>
      <c r="H158" s="38" t="s">
        <v>18</v>
      </c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>
        <v>44405</v>
      </c>
      <c r="C159" s="36">
        <v>0.54502526620370373</v>
      </c>
      <c r="D159" s="37" t="s">
        <v>16</v>
      </c>
      <c r="E159" s="38">
        <v>1128</v>
      </c>
      <c r="F159" s="39">
        <v>6.72</v>
      </c>
      <c r="G159" s="40" t="s">
        <v>17</v>
      </c>
      <c r="H159" s="38" t="s">
        <v>18</v>
      </c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>
        <v>44405</v>
      </c>
      <c r="C160" s="36">
        <v>0.54711964120370371</v>
      </c>
      <c r="D160" s="37" t="s">
        <v>16</v>
      </c>
      <c r="E160" s="38">
        <v>1024</v>
      </c>
      <c r="F160" s="39">
        <v>6.718</v>
      </c>
      <c r="G160" s="40" t="s">
        <v>17</v>
      </c>
      <c r="H160" s="38" t="s">
        <v>18</v>
      </c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>
        <v>44405</v>
      </c>
      <c r="C161" s="36">
        <v>0.54721325231481477</v>
      </c>
      <c r="D161" s="37" t="s">
        <v>16</v>
      </c>
      <c r="E161" s="38">
        <v>2020</v>
      </c>
      <c r="F161" s="39">
        <v>6.72</v>
      </c>
      <c r="G161" s="40" t="s">
        <v>17</v>
      </c>
      <c r="H161" s="38" t="s">
        <v>18</v>
      </c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>
        <v>44405</v>
      </c>
      <c r="C162" s="36">
        <v>0.54724218749999998</v>
      </c>
      <c r="D162" s="37" t="s">
        <v>16</v>
      </c>
      <c r="E162" s="38">
        <v>807</v>
      </c>
      <c r="F162" s="39">
        <v>6.72</v>
      </c>
      <c r="G162" s="40" t="s">
        <v>17</v>
      </c>
      <c r="H162" s="38" t="s">
        <v>18</v>
      </c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>
        <v>44405</v>
      </c>
      <c r="C163" s="36">
        <v>0.54764415509259257</v>
      </c>
      <c r="D163" s="37" t="s">
        <v>16</v>
      </c>
      <c r="E163" s="38">
        <v>515</v>
      </c>
      <c r="F163" s="39">
        <v>6.72</v>
      </c>
      <c r="G163" s="40" t="s">
        <v>17</v>
      </c>
      <c r="H163" s="38" t="s">
        <v>18</v>
      </c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>
        <v>44405</v>
      </c>
      <c r="C164" s="36">
        <v>0.54817009259259264</v>
      </c>
      <c r="D164" s="37" t="s">
        <v>16</v>
      </c>
      <c r="E164" s="38">
        <v>619</v>
      </c>
      <c r="F164" s="39">
        <v>6.72</v>
      </c>
      <c r="G164" s="40" t="s">
        <v>17</v>
      </c>
      <c r="H164" s="38" t="s">
        <v>18</v>
      </c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>
        <v>44405</v>
      </c>
      <c r="C165" s="36">
        <v>0.54923107638888891</v>
      </c>
      <c r="D165" s="37" t="s">
        <v>16</v>
      </c>
      <c r="E165" s="38">
        <v>3036</v>
      </c>
      <c r="F165" s="39">
        <v>6.718</v>
      </c>
      <c r="G165" s="40" t="s">
        <v>17</v>
      </c>
      <c r="H165" s="38" t="s">
        <v>18</v>
      </c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>
        <v>44405</v>
      </c>
      <c r="C166" s="36">
        <v>0.54923165509259264</v>
      </c>
      <c r="D166" s="37" t="s">
        <v>16</v>
      </c>
      <c r="E166" s="38">
        <v>1816</v>
      </c>
      <c r="F166" s="39">
        <v>6.72</v>
      </c>
      <c r="G166" s="40" t="s">
        <v>17</v>
      </c>
      <c r="H166" s="38" t="s">
        <v>18</v>
      </c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>
        <v>44405</v>
      </c>
      <c r="C167" s="36">
        <v>0.5504850925925926</v>
      </c>
      <c r="D167" s="37" t="s">
        <v>16</v>
      </c>
      <c r="E167" s="38">
        <v>1022</v>
      </c>
      <c r="F167" s="39">
        <v>6.72</v>
      </c>
      <c r="G167" s="40" t="s">
        <v>17</v>
      </c>
      <c r="H167" s="38" t="s">
        <v>18</v>
      </c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>
        <v>44405</v>
      </c>
      <c r="C168" s="36">
        <v>0.55242427083333334</v>
      </c>
      <c r="D168" s="37" t="s">
        <v>16</v>
      </c>
      <c r="E168" s="38">
        <v>331</v>
      </c>
      <c r="F168" s="39">
        <v>6.7140000000000004</v>
      </c>
      <c r="G168" s="40" t="s">
        <v>17</v>
      </c>
      <c r="H168" s="38" t="s">
        <v>18</v>
      </c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>
        <v>44405</v>
      </c>
      <c r="C169" s="36">
        <v>0.55395711805555559</v>
      </c>
      <c r="D169" s="37" t="s">
        <v>16</v>
      </c>
      <c r="E169" s="38">
        <v>966</v>
      </c>
      <c r="F169" s="39">
        <v>6.7140000000000004</v>
      </c>
      <c r="G169" s="40" t="s">
        <v>17</v>
      </c>
      <c r="H169" s="38" t="s">
        <v>18</v>
      </c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>
        <v>44405</v>
      </c>
      <c r="C170" s="36">
        <v>0.5556349074074074</v>
      </c>
      <c r="D170" s="37" t="s">
        <v>16</v>
      </c>
      <c r="E170" s="38">
        <v>1754</v>
      </c>
      <c r="F170" s="39">
        <v>6.7119999999999997</v>
      </c>
      <c r="G170" s="40" t="s">
        <v>17</v>
      </c>
      <c r="H170" s="38" t="s">
        <v>18</v>
      </c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>
        <v>44405</v>
      </c>
      <c r="C171" s="36">
        <v>0.55645730324074072</v>
      </c>
      <c r="D171" s="37" t="s">
        <v>16</v>
      </c>
      <c r="E171" s="38">
        <v>501</v>
      </c>
      <c r="F171" s="39">
        <v>6.7080000000000002</v>
      </c>
      <c r="G171" s="40" t="s">
        <v>17</v>
      </c>
      <c r="H171" s="38" t="s">
        <v>18</v>
      </c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>
        <v>44405</v>
      </c>
      <c r="C172" s="36">
        <v>0.55806056712962959</v>
      </c>
      <c r="D172" s="37" t="s">
        <v>16</v>
      </c>
      <c r="E172" s="38">
        <v>523</v>
      </c>
      <c r="F172" s="39">
        <v>6.71</v>
      </c>
      <c r="G172" s="40" t="s">
        <v>17</v>
      </c>
      <c r="H172" s="38" t="s">
        <v>18</v>
      </c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>
        <v>44405</v>
      </c>
      <c r="C173" s="36">
        <v>0.55932468749999997</v>
      </c>
      <c r="D173" s="37" t="s">
        <v>16</v>
      </c>
      <c r="E173" s="38">
        <v>119</v>
      </c>
      <c r="F173" s="39">
        <v>6.7140000000000004</v>
      </c>
      <c r="G173" s="40" t="s">
        <v>17</v>
      </c>
      <c r="H173" s="38" t="s">
        <v>18</v>
      </c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>
        <v>44405</v>
      </c>
      <c r="C174" s="36">
        <v>0.55932468749999997</v>
      </c>
      <c r="D174" s="37" t="s">
        <v>16</v>
      </c>
      <c r="E174" s="38">
        <v>1332</v>
      </c>
      <c r="F174" s="39">
        <v>6.7140000000000004</v>
      </c>
      <c r="G174" s="40" t="s">
        <v>17</v>
      </c>
      <c r="H174" s="38" t="s">
        <v>18</v>
      </c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>
        <v>44405</v>
      </c>
      <c r="C175" s="36">
        <v>0.5593265277777778</v>
      </c>
      <c r="D175" s="37" t="s">
        <v>16</v>
      </c>
      <c r="E175" s="38">
        <v>1403</v>
      </c>
      <c r="F175" s="39">
        <v>6.7140000000000004</v>
      </c>
      <c r="G175" s="40" t="s">
        <v>17</v>
      </c>
      <c r="H175" s="38" t="s">
        <v>18</v>
      </c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>
        <v>44405</v>
      </c>
      <c r="C176" s="36">
        <v>0.56379012731481482</v>
      </c>
      <c r="D176" s="37" t="s">
        <v>16</v>
      </c>
      <c r="E176" s="38">
        <v>1969</v>
      </c>
      <c r="F176" s="39">
        <v>6.7140000000000004</v>
      </c>
      <c r="G176" s="40" t="s">
        <v>17</v>
      </c>
      <c r="H176" s="38" t="s">
        <v>18</v>
      </c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>
        <v>44405</v>
      </c>
      <c r="C177" s="36">
        <v>0.56379090277777777</v>
      </c>
      <c r="D177" s="37" t="s">
        <v>16</v>
      </c>
      <c r="E177" s="38">
        <v>1716</v>
      </c>
      <c r="F177" s="39">
        <v>6.7140000000000004</v>
      </c>
      <c r="G177" s="40" t="s">
        <v>17</v>
      </c>
      <c r="H177" s="38" t="s">
        <v>18</v>
      </c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>
        <v>44405</v>
      </c>
      <c r="C178" s="36">
        <v>0.56438245370370366</v>
      </c>
      <c r="D178" s="37" t="s">
        <v>16</v>
      </c>
      <c r="E178" s="38">
        <v>1818</v>
      </c>
      <c r="F178" s="39">
        <v>6.7119999999999997</v>
      </c>
      <c r="G178" s="40" t="s">
        <v>17</v>
      </c>
      <c r="H178" s="38" t="s">
        <v>18</v>
      </c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>
        <v>44405</v>
      </c>
      <c r="C179" s="36">
        <v>0.56583777777777777</v>
      </c>
      <c r="D179" s="37" t="s">
        <v>16</v>
      </c>
      <c r="E179" s="38">
        <v>650</v>
      </c>
      <c r="F179" s="39">
        <v>6.7119999999999997</v>
      </c>
      <c r="G179" s="40" t="s">
        <v>17</v>
      </c>
      <c r="H179" s="38" t="s">
        <v>18</v>
      </c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>
        <v>44405</v>
      </c>
      <c r="C180" s="36">
        <v>0.57469584490740744</v>
      </c>
      <c r="D180" s="37" t="s">
        <v>16</v>
      </c>
      <c r="E180" s="38">
        <v>1303</v>
      </c>
      <c r="F180" s="39">
        <v>6.7119999999999997</v>
      </c>
      <c r="G180" s="40" t="s">
        <v>17</v>
      </c>
      <c r="H180" s="38" t="s">
        <v>18</v>
      </c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>
        <v>44405</v>
      </c>
      <c r="C181" s="36">
        <v>0.57482016203703701</v>
      </c>
      <c r="D181" s="37" t="s">
        <v>16</v>
      </c>
      <c r="E181" s="38">
        <v>1746</v>
      </c>
      <c r="F181" s="39">
        <v>6.7080000000000002</v>
      </c>
      <c r="G181" s="40" t="s">
        <v>17</v>
      </c>
      <c r="H181" s="38" t="s">
        <v>18</v>
      </c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>
        <v>44405</v>
      </c>
      <c r="C182" s="36">
        <v>0.58473607638888891</v>
      </c>
      <c r="D182" s="37" t="s">
        <v>16</v>
      </c>
      <c r="E182" s="38">
        <v>17</v>
      </c>
      <c r="F182" s="39">
        <v>6.7140000000000004</v>
      </c>
      <c r="G182" s="40" t="s">
        <v>17</v>
      </c>
      <c r="H182" s="38" t="s">
        <v>18</v>
      </c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>
        <v>44405</v>
      </c>
      <c r="C183" s="36">
        <v>0.58547442129629634</v>
      </c>
      <c r="D183" s="37" t="s">
        <v>16</v>
      </c>
      <c r="E183" s="38">
        <v>2089</v>
      </c>
      <c r="F183" s="39">
        <v>6.7140000000000004</v>
      </c>
      <c r="G183" s="40" t="s">
        <v>17</v>
      </c>
      <c r="H183" s="38" t="s">
        <v>18</v>
      </c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>
        <v>44405</v>
      </c>
      <c r="C184" s="36">
        <v>0.58624980324074072</v>
      </c>
      <c r="D184" s="37" t="s">
        <v>16</v>
      </c>
      <c r="E184" s="38">
        <v>2864</v>
      </c>
      <c r="F184" s="39">
        <v>6.7119999999999997</v>
      </c>
      <c r="G184" s="40" t="s">
        <v>17</v>
      </c>
      <c r="H184" s="38" t="s">
        <v>18</v>
      </c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>
        <v>44405</v>
      </c>
      <c r="C185" s="36">
        <v>0.58625665509259262</v>
      </c>
      <c r="D185" s="37" t="s">
        <v>16</v>
      </c>
      <c r="E185" s="38">
        <v>2000</v>
      </c>
      <c r="F185" s="39">
        <v>6.71</v>
      </c>
      <c r="G185" s="40" t="s">
        <v>17</v>
      </c>
      <c r="H185" s="38" t="s">
        <v>18</v>
      </c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>
        <v>44405</v>
      </c>
      <c r="C186" s="36">
        <v>0.58625665509259262</v>
      </c>
      <c r="D186" s="37" t="s">
        <v>16</v>
      </c>
      <c r="E186" s="38">
        <v>101</v>
      </c>
      <c r="F186" s="39">
        <v>6.7119999999999997</v>
      </c>
      <c r="G186" s="40" t="s">
        <v>17</v>
      </c>
      <c r="H186" s="38" t="s">
        <v>18</v>
      </c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>
        <v>44405</v>
      </c>
      <c r="C187" s="36">
        <v>0.59141550925925923</v>
      </c>
      <c r="D187" s="37" t="s">
        <v>16</v>
      </c>
      <c r="E187" s="38">
        <v>828</v>
      </c>
      <c r="F187" s="39">
        <v>6.7140000000000004</v>
      </c>
      <c r="G187" s="40" t="s">
        <v>17</v>
      </c>
      <c r="H187" s="38" t="s">
        <v>18</v>
      </c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>
        <v>44405</v>
      </c>
      <c r="C188" s="36">
        <v>0.59141550925925923</v>
      </c>
      <c r="D188" s="37" t="s">
        <v>16</v>
      </c>
      <c r="E188" s="38">
        <v>917</v>
      </c>
      <c r="F188" s="39">
        <v>6.7140000000000004</v>
      </c>
      <c r="G188" s="40" t="s">
        <v>17</v>
      </c>
      <c r="H188" s="38" t="s">
        <v>18</v>
      </c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>
        <v>44405</v>
      </c>
      <c r="C189" s="36">
        <v>0.59153118055555554</v>
      </c>
      <c r="D189" s="37" t="s">
        <v>16</v>
      </c>
      <c r="E189" s="38">
        <v>266</v>
      </c>
      <c r="F189" s="39">
        <v>6.7140000000000004</v>
      </c>
      <c r="G189" s="40" t="s">
        <v>17</v>
      </c>
      <c r="H189" s="38" t="s">
        <v>18</v>
      </c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>
        <v>44405</v>
      </c>
      <c r="C190" s="36">
        <v>0.59153118055555554</v>
      </c>
      <c r="D190" s="37" t="s">
        <v>16</v>
      </c>
      <c r="E190" s="38">
        <v>1386</v>
      </c>
      <c r="F190" s="39">
        <v>6.7140000000000004</v>
      </c>
      <c r="G190" s="40" t="s">
        <v>17</v>
      </c>
      <c r="H190" s="38" t="s">
        <v>18</v>
      </c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>
        <v>44405</v>
      </c>
      <c r="C191" s="36">
        <v>0.59153193287037042</v>
      </c>
      <c r="D191" s="37" t="s">
        <v>16</v>
      </c>
      <c r="E191" s="38">
        <v>750</v>
      </c>
      <c r="F191" s="39">
        <v>6.7140000000000004</v>
      </c>
      <c r="G191" s="40" t="s">
        <v>17</v>
      </c>
      <c r="H191" s="38" t="s">
        <v>18</v>
      </c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>
        <v>44405</v>
      </c>
      <c r="C192" s="36">
        <v>0.59153193287037042</v>
      </c>
      <c r="D192" s="37" t="s">
        <v>16</v>
      </c>
      <c r="E192" s="38">
        <v>861</v>
      </c>
      <c r="F192" s="39">
        <v>6.7140000000000004</v>
      </c>
      <c r="G192" s="40" t="s">
        <v>17</v>
      </c>
      <c r="H192" s="38" t="s">
        <v>18</v>
      </c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>
        <v>44405</v>
      </c>
      <c r="C193" s="36">
        <v>0.59306468749999997</v>
      </c>
      <c r="D193" s="37" t="s">
        <v>16</v>
      </c>
      <c r="E193" s="38">
        <v>255</v>
      </c>
      <c r="F193" s="39">
        <v>6.71</v>
      </c>
      <c r="G193" s="40" t="s">
        <v>17</v>
      </c>
      <c r="H193" s="38" t="s">
        <v>18</v>
      </c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>
        <v>44405</v>
      </c>
      <c r="C194" s="36">
        <v>0.5934158449074074</v>
      </c>
      <c r="D194" s="37" t="s">
        <v>16</v>
      </c>
      <c r="E194" s="38">
        <v>17</v>
      </c>
      <c r="F194" s="39">
        <v>6.7119999999999997</v>
      </c>
      <c r="G194" s="40" t="s">
        <v>17</v>
      </c>
      <c r="H194" s="38" t="s">
        <v>18</v>
      </c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>
        <v>44405</v>
      </c>
      <c r="C195" s="36">
        <v>0.59379435185185181</v>
      </c>
      <c r="D195" s="37" t="s">
        <v>16</v>
      </c>
      <c r="E195" s="38">
        <v>373</v>
      </c>
      <c r="F195" s="39">
        <v>6.7119999999999997</v>
      </c>
      <c r="G195" s="40" t="s">
        <v>17</v>
      </c>
      <c r="H195" s="38" t="s">
        <v>18</v>
      </c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>
        <v>44405</v>
      </c>
      <c r="C196" s="36">
        <v>0.59379435185185181</v>
      </c>
      <c r="D196" s="37" t="s">
        <v>16</v>
      </c>
      <c r="E196" s="38">
        <v>1948</v>
      </c>
      <c r="F196" s="39">
        <v>6.7119999999999997</v>
      </c>
      <c r="G196" s="40" t="s">
        <v>17</v>
      </c>
      <c r="H196" s="38" t="s">
        <v>18</v>
      </c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>
        <v>44405</v>
      </c>
      <c r="C197" s="36">
        <v>0.59379435185185181</v>
      </c>
      <c r="D197" s="37" t="s">
        <v>16</v>
      </c>
      <c r="E197" s="38">
        <v>983</v>
      </c>
      <c r="F197" s="39">
        <v>6.7119999999999997</v>
      </c>
      <c r="G197" s="40" t="s">
        <v>17</v>
      </c>
      <c r="H197" s="38" t="s">
        <v>18</v>
      </c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>
        <v>44405</v>
      </c>
      <c r="C198" s="36">
        <v>0.59403204861111114</v>
      </c>
      <c r="D198" s="37" t="s">
        <v>16</v>
      </c>
      <c r="E198" s="38">
        <v>10</v>
      </c>
      <c r="F198" s="39">
        <v>6.71</v>
      </c>
      <c r="G198" s="40" t="s">
        <v>17</v>
      </c>
      <c r="H198" s="38" t="s">
        <v>18</v>
      </c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>
        <v>44405</v>
      </c>
      <c r="C199" s="36">
        <v>0.59421465277777774</v>
      </c>
      <c r="D199" s="37" t="s">
        <v>16</v>
      </c>
      <c r="E199" s="38">
        <v>1368</v>
      </c>
      <c r="F199" s="39">
        <v>6.71</v>
      </c>
      <c r="G199" s="40" t="s">
        <v>17</v>
      </c>
      <c r="H199" s="38" t="s">
        <v>18</v>
      </c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>
        <v>44405</v>
      </c>
      <c r="C200" s="36">
        <v>0.59422427083333329</v>
      </c>
      <c r="D200" s="37" t="s">
        <v>16</v>
      </c>
      <c r="E200" s="38">
        <v>1320</v>
      </c>
      <c r="F200" s="39">
        <v>6.71</v>
      </c>
      <c r="G200" s="40" t="s">
        <v>17</v>
      </c>
      <c r="H200" s="38" t="s">
        <v>18</v>
      </c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>
        <v>44405</v>
      </c>
      <c r="C201" s="36">
        <v>0.59726736111111112</v>
      </c>
      <c r="D201" s="37" t="s">
        <v>16</v>
      </c>
      <c r="E201" s="38">
        <v>645</v>
      </c>
      <c r="F201" s="39">
        <v>6.7080000000000002</v>
      </c>
      <c r="G201" s="40" t="s">
        <v>17</v>
      </c>
      <c r="H201" s="38" t="s">
        <v>18</v>
      </c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>
        <v>44405</v>
      </c>
      <c r="C202" s="36">
        <v>0.59726737268518515</v>
      </c>
      <c r="D202" s="37" t="s">
        <v>16</v>
      </c>
      <c r="E202" s="38">
        <v>2036</v>
      </c>
      <c r="F202" s="39">
        <v>6.7080000000000002</v>
      </c>
      <c r="G202" s="40" t="s">
        <v>17</v>
      </c>
      <c r="H202" s="38" t="s">
        <v>18</v>
      </c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>
        <v>44405</v>
      </c>
      <c r="C203" s="36">
        <v>0.59810715277777782</v>
      </c>
      <c r="D203" s="37" t="s">
        <v>16</v>
      </c>
      <c r="E203" s="38">
        <v>775</v>
      </c>
      <c r="F203" s="39">
        <v>6.7080000000000002</v>
      </c>
      <c r="G203" s="40" t="s">
        <v>17</v>
      </c>
      <c r="H203" s="38" t="s">
        <v>18</v>
      </c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>
        <v>44405</v>
      </c>
      <c r="C204" s="36">
        <v>0.59810716435185185</v>
      </c>
      <c r="D204" s="37" t="s">
        <v>16</v>
      </c>
      <c r="E204" s="38">
        <v>87</v>
      </c>
      <c r="F204" s="39">
        <v>6.7080000000000002</v>
      </c>
      <c r="G204" s="40" t="s">
        <v>17</v>
      </c>
      <c r="H204" s="38" t="s">
        <v>18</v>
      </c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>
        <v>44405</v>
      </c>
      <c r="C205" s="36">
        <v>0.59984758101851854</v>
      </c>
      <c r="D205" s="37" t="s">
        <v>16</v>
      </c>
      <c r="E205" s="38">
        <v>797</v>
      </c>
      <c r="F205" s="39">
        <v>6.7080000000000002</v>
      </c>
      <c r="G205" s="40" t="s">
        <v>17</v>
      </c>
      <c r="H205" s="38" t="s">
        <v>18</v>
      </c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>
        <v>44405</v>
      </c>
      <c r="C206" s="36">
        <v>0.59984758101851854</v>
      </c>
      <c r="D206" s="37" t="s">
        <v>16</v>
      </c>
      <c r="E206" s="38">
        <v>156</v>
      </c>
      <c r="F206" s="39">
        <v>6.7080000000000002</v>
      </c>
      <c r="G206" s="40" t="s">
        <v>17</v>
      </c>
      <c r="H206" s="38" t="s">
        <v>18</v>
      </c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>
        <v>44405</v>
      </c>
      <c r="C207" s="36">
        <v>0.60011971064814817</v>
      </c>
      <c r="D207" s="37" t="s">
        <v>16</v>
      </c>
      <c r="E207" s="38">
        <v>905</v>
      </c>
      <c r="F207" s="39">
        <v>6.7080000000000002</v>
      </c>
      <c r="G207" s="40" t="s">
        <v>17</v>
      </c>
      <c r="H207" s="38" t="s">
        <v>18</v>
      </c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>
        <v>44405</v>
      </c>
      <c r="C208" s="36">
        <v>0.60012042824074074</v>
      </c>
      <c r="D208" s="37" t="s">
        <v>16</v>
      </c>
      <c r="E208" s="38">
        <v>946</v>
      </c>
      <c r="F208" s="39">
        <v>6.7080000000000002</v>
      </c>
      <c r="G208" s="40" t="s">
        <v>17</v>
      </c>
      <c r="H208" s="38" t="s">
        <v>18</v>
      </c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>
        <v>44405</v>
      </c>
      <c r="C209" s="36">
        <v>0.60336791666666667</v>
      </c>
      <c r="D209" s="37" t="s">
        <v>16</v>
      </c>
      <c r="E209" s="38">
        <v>1000</v>
      </c>
      <c r="F209" s="39">
        <v>6.7080000000000002</v>
      </c>
      <c r="G209" s="40" t="s">
        <v>17</v>
      </c>
      <c r="H209" s="38" t="s">
        <v>18</v>
      </c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>
        <v>44405</v>
      </c>
      <c r="C210" s="36">
        <v>0.60373681712962968</v>
      </c>
      <c r="D210" s="37" t="s">
        <v>16</v>
      </c>
      <c r="E210" s="38">
        <v>473</v>
      </c>
      <c r="F210" s="39">
        <v>6.702</v>
      </c>
      <c r="G210" s="40" t="s">
        <v>17</v>
      </c>
      <c r="H210" s="38" t="s">
        <v>18</v>
      </c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>
        <v>44405</v>
      </c>
      <c r="C211" s="36">
        <v>0.60373681712962968</v>
      </c>
      <c r="D211" s="37" t="s">
        <v>16</v>
      </c>
      <c r="E211" s="38">
        <v>2318</v>
      </c>
      <c r="F211" s="39">
        <v>6.702</v>
      </c>
      <c r="G211" s="40" t="s">
        <v>17</v>
      </c>
      <c r="H211" s="38" t="s">
        <v>18</v>
      </c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>
        <v>44405</v>
      </c>
      <c r="C212" s="36">
        <v>0.60416039351851847</v>
      </c>
      <c r="D212" s="37" t="s">
        <v>16</v>
      </c>
      <c r="E212" s="38">
        <v>1312</v>
      </c>
      <c r="F212" s="39">
        <v>6.702</v>
      </c>
      <c r="G212" s="40" t="s">
        <v>17</v>
      </c>
      <c r="H212" s="38" t="s">
        <v>18</v>
      </c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>
        <v>44405</v>
      </c>
      <c r="C213" s="36">
        <v>0.60471042824074073</v>
      </c>
      <c r="D213" s="37" t="s">
        <v>16</v>
      </c>
      <c r="E213" s="38">
        <v>926</v>
      </c>
      <c r="F213" s="39">
        <v>6.6980000000000004</v>
      </c>
      <c r="G213" s="40" t="s">
        <v>17</v>
      </c>
      <c r="H213" s="38" t="s">
        <v>18</v>
      </c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>
        <v>44405</v>
      </c>
      <c r="C214" s="36">
        <v>0.60471042824074073</v>
      </c>
      <c r="D214" s="37" t="s">
        <v>16</v>
      </c>
      <c r="E214" s="38">
        <v>3198</v>
      </c>
      <c r="F214" s="39">
        <v>6.6980000000000004</v>
      </c>
      <c r="G214" s="40" t="s">
        <v>17</v>
      </c>
      <c r="H214" s="38" t="s">
        <v>18</v>
      </c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>
        <v>44405</v>
      </c>
      <c r="C215" s="36">
        <v>0.60471245370370375</v>
      </c>
      <c r="D215" s="37" t="s">
        <v>16</v>
      </c>
      <c r="E215" s="38">
        <v>1311</v>
      </c>
      <c r="F215" s="39">
        <v>6.6980000000000004</v>
      </c>
      <c r="G215" s="40" t="s">
        <v>17</v>
      </c>
      <c r="H215" s="38" t="s">
        <v>18</v>
      </c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>
        <v>44405</v>
      </c>
      <c r="C216" s="36">
        <v>0.60664719907407405</v>
      </c>
      <c r="D216" s="37" t="s">
        <v>16</v>
      </c>
      <c r="E216" s="38">
        <v>2723</v>
      </c>
      <c r="F216" s="39">
        <v>6.7060000000000004</v>
      </c>
      <c r="G216" s="40" t="s">
        <v>17</v>
      </c>
      <c r="H216" s="38" t="s">
        <v>18</v>
      </c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>
        <v>44405</v>
      </c>
      <c r="C217" s="36">
        <v>0.60827946759259255</v>
      </c>
      <c r="D217" s="37" t="s">
        <v>16</v>
      </c>
      <c r="E217" s="38">
        <v>202</v>
      </c>
      <c r="F217" s="39">
        <v>6.7060000000000004</v>
      </c>
      <c r="G217" s="40" t="s">
        <v>17</v>
      </c>
      <c r="H217" s="38" t="s">
        <v>18</v>
      </c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>
        <v>44405</v>
      </c>
      <c r="C218" s="36">
        <v>0.60869562499999996</v>
      </c>
      <c r="D218" s="37" t="s">
        <v>16</v>
      </c>
      <c r="E218" s="38">
        <v>437</v>
      </c>
      <c r="F218" s="39">
        <v>6.7060000000000004</v>
      </c>
      <c r="G218" s="40" t="s">
        <v>17</v>
      </c>
      <c r="H218" s="38" t="s">
        <v>18</v>
      </c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>
        <v>44405</v>
      </c>
      <c r="C219" s="36">
        <v>0.60869562499999996</v>
      </c>
      <c r="D219" s="37" t="s">
        <v>16</v>
      </c>
      <c r="E219" s="38">
        <v>2438</v>
      </c>
      <c r="F219" s="39">
        <v>6.7060000000000004</v>
      </c>
      <c r="G219" s="40" t="s">
        <v>17</v>
      </c>
      <c r="H219" s="38" t="s">
        <v>18</v>
      </c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>
        <v>44405</v>
      </c>
      <c r="C220" s="36">
        <v>0.60973356481481478</v>
      </c>
      <c r="D220" s="37" t="s">
        <v>16</v>
      </c>
      <c r="E220" s="38">
        <v>1955</v>
      </c>
      <c r="F220" s="39">
        <v>6.7039999999999997</v>
      </c>
      <c r="G220" s="40" t="s">
        <v>17</v>
      </c>
      <c r="H220" s="38" t="s">
        <v>18</v>
      </c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>
        <v>44405</v>
      </c>
      <c r="C221" s="36">
        <v>0.60974255787037035</v>
      </c>
      <c r="D221" s="37" t="s">
        <v>16</v>
      </c>
      <c r="E221" s="38">
        <v>884</v>
      </c>
      <c r="F221" s="39">
        <v>6.7039999999999997</v>
      </c>
      <c r="G221" s="40" t="s">
        <v>17</v>
      </c>
      <c r="H221" s="38" t="s">
        <v>18</v>
      </c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>
        <v>44405</v>
      </c>
      <c r="C222" s="36">
        <v>0.61119149305555553</v>
      </c>
      <c r="D222" s="37" t="s">
        <v>16</v>
      </c>
      <c r="E222" s="38">
        <v>875</v>
      </c>
      <c r="F222" s="39">
        <v>6.7060000000000004</v>
      </c>
      <c r="G222" s="40" t="s">
        <v>17</v>
      </c>
      <c r="H222" s="38" t="s">
        <v>18</v>
      </c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>
        <v>44405</v>
      </c>
      <c r="C223" s="36">
        <v>0.61119149305555553</v>
      </c>
      <c r="D223" s="37" t="s">
        <v>16</v>
      </c>
      <c r="E223" s="38">
        <v>336</v>
      </c>
      <c r="F223" s="39">
        <v>6.7060000000000004</v>
      </c>
      <c r="G223" s="40" t="s">
        <v>17</v>
      </c>
      <c r="H223" s="38" t="s">
        <v>18</v>
      </c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>
        <v>44405</v>
      </c>
      <c r="C224" s="36">
        <v>0.61119149305555553</v>
      </c>
      <c r="D224" s="37" t="s">
        <v>16</v>
      </c>
      <c r="E224" s="38">
        <v>1025</v>
      </c>
      <c r="F224" s="39">
        <v>6.7060000000000004</v>
      </c>
      <c r="G224" s="40" t="s">
        <v>17</v>
      </c>
      <c r="H224" s="38" t="s">
        <v>18</v>
      </c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>
        <v>44405</v>
      </c>
      <c r="C225" s="36">
        <v>0.61226976851851855</v>
      </c>
      <c r="D225" s="37" t="s">
        <v>16</v>
      </c>
      <c r="E225" s="38">
        <v>1345</v>
      </c>
      <c r="F225" s="39">
        <v>6.7060000000000004</v>
      </c>
      <c r="G225" s="40" t="s">
        <v>17</v>
      </c>
      <c r="H225" s="38" t="s">
        <v>18</v>
      </c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>
        <v>44405</v>
      </c>
      <c r="C226" s="36">
        <v>0.61226976851851855</v>
      </c>
      <c r="D226" s="37" t="s">
        <v>16</v>
      </c>
      <c r="E226" s="38">
        <v>250</v>
      </c>
      <c r="F226" s="39">
        <v>6.7060000000000004</v>
      </c>
      <c r="G226" s="40" t="s">
        <v>17</v>
      </c>
      <c r="H226" s="38" t="s">
        <v>18</v>
      </c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>
        <v>44405</v>
      </c>
      <c r="C227" s="36">
        <v>0.61292026620370366</v>
      </c>
      <c r="D227" s="37" t="s">
        <v>16</v>
      </c>
      <c r="E227" s="38">
        <v>893</v>
      </c>
      <c r="F227" s="39">
        <v>6.7</v>
      </c>
      <c r="G227" s="40" t="s">
        <v>17</v>
      </c>
      <c r="H227" s="38" t="s">
        <v>18</v>
      </c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>
        <v>44405</v>
      </c>
      <c r="C228" s="36">
        <v>0.61414185185185188</v>
      </c>
      <c r="D228" s="37" t="s">
        <v>16</v>
      </c>
      <c r="E228" s="38">
        <v>399</v>
      </c>
      <c r="F228" s="39">
        <v>6.7039999999999997</v>
      </c>
      <c r="G228" s="40" t="s">
        <v>17</v>
      </c>
      <c r="H228" s="38" t="s">
        <v>18</v>
      </c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>
        <v>44405</v>
      </c>
      <c r="C229" s="36">
        <v>0.61414185185185188</v>
      </c>
      <c r="D229" s="37" t="s">
        <v>16</v>
      </c>
      <c r="E229" s="38">
        <v>75</v>
      </c>
      <c r="F229" s="39">
        <v>6.7039999999999997</v>
      </c>
      <c r="G229" s="40" t="s">
        <v>17</v>
      </c>
      <c r="H229" s="38" t="s">
        <v>18</v>
      </c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>
        <v>44405</v>
      </c>
      <c r="C230" s="36">
        <v>0.61491081018518523</v>
      </c>
      <c r="D230" s="37" t="s">
        <v>16</v>
      </c>
      <c r="E230" s="38">
        <v>1202</v>
      </c>
      <c r="F230" s="39">
        <v>6.702</v>
      </c>
      <c r="G230" s="40" t="s">
        <v>17</v>
      </c>
      <c r="H230" s="38" t="s">
        <v>18</v>
      </c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>
        <v>44405</v>
      </c>
      <c r="C231" s="36">
        <v>0.61491081018518523</v>
      </c>
      <c r="D231" s="37" t="s">
        <v>16</v>
      </c>
      <c r="E231" s="38">
        <v>2400</v>
      </c>
      <c r="F231" s="39">
        <v>6.702</v>
      </c>
      <c r="G231" s="40" t="s">
        <v>17</v>
      </c>
      <c r="H231" s="38" t="s">
        <v>18</v>
      </c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>
        <v>44405</v>
      </c>
      <c r="C232" s="36">
        <v>0.61491081018518523</v>
      </c>
      <c r="D232" s="37" t="s">
        <v>16</v>
      </c>
      <c r="E232" s="38">
        <v>237</v>
      </c>
      <c r="F232" s="39">
        <v>6.702</v>
      </c>
      <c r="G232" s="40" t="s">
        <v>17</v>
      </c>
      <c r="H232" s="38" t="s">
        <v>18</v>
      </c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>
        <v>44405</v>
      </c>
      <c r="C233" s="36">
        <v>0.61491210648148154</v>
      </c>
      <c r="D233" s="37" t="s">
        <v>16</v>
      </c>
      <c r="E233" s="38">
        <v>500</v>
      </c>
      <c r="F233" s="39">
        <v>6.702</v>
      </c>
      <c r="G233" s="40" t="s">
        <v>17</v>
      </c>
      <c r="H233" s="38" t="s">
        <v>18</v>
      </c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>
        <v>44405</v>
      </c>
      <c r="C234" s="36">
        <v>0.61491210648148154</v>
      </c>
      <c r="D234" s="37" t="s">
        <v>16</v>
      </c>
      <c r="E234" s="38">
        <v>702</v>
      </c>
      <c r="F234" s="39">
        <v>6.702</v>
      </c>
      <c r="G234" s="40" t="s">
        <v>17</v>
      </c>
      <c r="H234" s="38" t="s">
        <v>18</v>
      </c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>
        <v>44405</v>
      </c>
      <c r="C235" s="36">
        <v>0.61645660879629627</v>
      </c>
      <c r="D235" s="37" t="s">
        <v>16</v>
      </c>
      <c r="E235" s="38">
        <v>1799</v>
      </c>
      <c r="F235" s="39">
        <v>6.7119999999999997</v>
      </c>
      <c r="G235" s="40" t="s">
        <v>17</v>
      </c>
      <c r="H235" s="38" t="s">
        <v>18</v>
      </c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>
        <v>44405</v>
      </c>
      <c r="C236" s="36">
        <v>0.61645771990740739</v>
      </c>
      <c r="D236" s="37" t="s">
        <v>16</v>
      </c>
      <c r="E236" s="38">
        <v>1274</v>
      </c>
      <c r="F236" s="39">
        <v>6.7119999999999997</v>
      </c>
      <c r="G236" s="40" t="s">
        <v>17</v>
      </c>
      <c r="H236" s="38" t="s">
        <v>18</v>
      </c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>
        <v>44405</v>
      </c>
      <c r="C237" s="36">
        <v>0.61684171296296297</v>
      </c>
      <c r="D237" s="37" t="s">
        <v>16</v>
      </c>
      <c r="E237" s="38">
        <v>1648</v>
      </c>
      <c r="F237" s="39">
        <v>6.71</v>
      </c>
      <c r="G237" s="40" t="s">
        <v>17</v>
      </c>
      <c r="H237" s="38" t="s">
        <v>18</v>
      </c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>
        <v>44405</v>
      </c>
      <c r="C238" s="36">
        <v>0.61684288194444448</v>
      </c>
      <c r="D238" s="37" t="s">
        <v>16</v>
      </c>
      <c r="E238" s="38">
        <v>1126</v>
      </c>
      <c r="F238" s="39">
        <v>6.71</v>
      </c>
      <c r="G238" s="40" t="s">
        <v>17</v>
      </c>
      <c r="H238" s="38" t="s">
        <v>18</v>
      </c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>
        <v>44405</v>
      </c>
      <c r="C239" s="36">
        <v>0.61925396990740744</v>
      </c>
      <c r="D239" s="37" t="s">
        <v>16</v>
      </c>
      <c r="E239" s="38">
        <v>503</v>
      </c>
      <c r="F239" s="39">
        <v>6.7060000000000004</v>
      </c>
      <c r="G239" s="40" t="s">
        <v>17</v>
      </c>
      <c r="H239" s="38" t="s">
        <v>18</v>
      </c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>
        <v>44405</v>
      </c>
      <c r="C240" s="36">
        <v>0.62007460648148149</v>
      </c>
      <c r="D240" s="37" t="s">
        <v>16</v>
      </c>
      <c r="E240" s="38">
        <v>385</v>
      </c>
      <c r="F240" s="39">
        <v>6.71</v>
      </c>
      <c r="G240" s="40" t="s">
        <v>17</v>
      </c>
      <c r="H240" s="38" t="s">
        <v>18</v>
      </c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>
        <v>44405</v>
      </c>
      <c r="C241" s="36">
        <v>0.6201129861111111</v>
      </c>
      <c r="D241" s="37" t="s">
        <v>16</v>
      </c>
      <c r="E241" s="38">
        <v>1183</v>
      </c>
      <c r="F241" s="39">
        <v>6.71</v>
      </c>
      <c r="G241" s="40" t="s">
        <v>17</v>
      </c>
      <c r="H241" s="38" t="s">
        <v>18</v>
      </c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>
        <v>44405</v>
      </c>
      <c r="C242" s="36">
        <v>0.62011469907407413</v>
      </c>
      <c r="D242" s="37" t="s">
        <v>16</v>
      </c>
      <c r="E242" s="38">
        <v>1624</v>
      </c>
      <c r="F242" s="39">
        <v>6.7080000000000002</v>
      </c>
      <c r="G242" s="40" t="s">
        <v>17</v>
      </c>
      <c r="H242" s="38" t="s">
        <v>18</v>
      </c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>
        <v>44405</v>
      </c>
      <c r="C243" s="36">
        <v>0.62064155092592588</v>
      </c>
      <c r="D243" s="37" t="s">
        <v>16</v>
      </c>
      <c r="E243" s="38">
        <v>1738</v>
      </c>
      <c r="F243" s="39">
        <v>6.7060000000000004</v>
      </c>
      <c r="G243" s="40" t="s">
        <v>17</v>
      </c>
      <c r="H243" s="38" t="s">
        <v>18</v>
      </c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>
        <v>44405</v>
      </c>
      <c r="C244" s="36">
        <v>0.62064238425925922</v>
      </c>
      <c r="D244" s="37" t="s">
        <v>16</v>
      </c>
      <c r="E244" s="38">
        <v>966</v>
      </c>
      <c r="F244" s="39">
        <v>6.7060000000000004</v>
      </c>
      <c r="G244" s="40" t="s">
        <v>17</v>
      </c>
      <c r="H244" s="38" t="s">
        <v>18</v>
      </c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>
        <v>44405</v>
      </c>
      <c r="C245" s="36">
        <v>0.62108627314814813</v>
      </c>
      <c r="D245" s="37" t="s">
        <v>16</v>
      </c>
      <c r="E245" s="38">
        <v>182</v>
      </c>
      <c r="F245" s="39">
        <v>6.7039999999999997</v>
      </c>
      <c r="G245" s="40" t="s">
        <v>17</v>
      </c>
      <c r="H245" s="38" t="s">
        <v>18</v>
      </c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>
        <v>44405</v>
      </c>
      <c r="C246" s="36">
        <v>0.6210862962962963</v>
      </c>
      <c r="D246" s="37" t="s">
        <v>16</v>
      </c>
      <c r="E246" s="38">
        <v>68</v>
      </c>
      <c r="F246" s="39">
        <v>6.7039999999999997</v>
      </c>
      <c r="G246" s="40" t="s">
        <v>17</v>
      </c>
      <c r="H246" s="38" t="s">
        <v>18</v>
      </c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>
        <v>44405</v>
      </c>
      <c r="C247" s="36">
        <v>0.62144531250000001</v>
      </c>
      <c r="D247" s="37" t="s">
        <v>16</v>
      </c>
      <c r="E247" s="38">
        <v>1331</v>
      </c>
      <c r="F247" s="39">
        <v>6.7039999999999997</v>
      </c>
      <c r="G247" s="40" t="s">
        <v>17</v>
      </c>
      <c r="H247" s="38" t="s">
        <v>18</v>
      </c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>
        <v>44405</v>
      </c>
      <c r="C248" s="36">
        <v>0.62275193287037034</v>
      </c>
      <c r="D248" s="37" t="s">
        <v>16</v>
      </c>
      <c r="E248" s="38">
        <v>1200</v>
      </c>
      <c r="F248" s="39">
        <v>6.7080000000000002</v>
      </c>
      <c r="G248" s="40" t="s">
        <v>17</v>
      </c>
      <c r="H248" s="38" t="s">
        <v>18</v>
      </c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>
        <v>44405</v>
      </c>
      <c r="C249" s="36">
        <v>0.62297598379629626</v>
      </c>
      <c r="D249" s="37" t="s">
        <v>16</v>
      </c>
      <c r="E249" s="38">
        <v>2917</v>
      </c>
      <c r="F249" s="39">
        <v>6.7039999999999997</v>
      </c>
      <c r="G249" s="40" t="s">
        <v>17</v>
      </c>
      <c r="H249" s="38" t="s">
        <v>18</v>
      </c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>
        <v>44405</v>
      </c>
      <c r="C250" s="36">
        <v>0.62297677083333336</v>
      </c>
      <c r="D250" s="37" t="s">
        <v>16</v>
      </c>
      <c r="E250" s="38">
        <v>1143</v>
      </c>
      <c r="F250" s="39">
        <v>6.7039999999999997</v>
      </c>
      <c r="G250" s="40" t="s">
        <v>17</v>
      </c>
      <c r="H250" s="38" t="s">
        <v>18</v>
      </c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>
        <v>44405</v>
      </c>
      <c r="C251" s="36">
        <v>0.62353140046296296</v>
      </c>
      <c r="D251" s="37" t="s">
        <v>16</v>
      </c>
      <c r="E251" s="38">
        <v>1278</v>
      </c>
      <c r="F251" s="39">
        <v>6.702</v>
      </c>
      <c r="G251" s="40" t="s">
        <v>17</v>
      </c>
      <c r="H251" s="38" t="s">
        <v>18</v>
      </c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>
        <v>44405</v>
      </c>
      <c r="C252" s="36">
        <v>0.62604509259259256</v>
      </c>
      <c r="D252" s="37" t="s">
        <v>16</v>
      </c>
      <c r="E252" s="38">
        <v>582</v>
      </c>
      <c r="F252" s="39">
        <v>6.7039999999999997</v>
      </c>
      <c r="G252" s="40" t="s">
        <v>17</v>
      </c>
      <c r="H252" s="38" t="s">
        <v>18</v>
      </c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>
        <v>44405</v>
      </c>
      <c r="C253" s="36">
        <v>0.62604509259259256</v>
      </c>
      <c r="D253" s="37" t="s">
        <v>16</v>
      </c>
      <c r="E253" s="38">
        <v>1384</v>
      </c>
      <c r="F253" s="39">
        <v>6.7039999999999997</v>
      </c>
      <c r="G253" s="40" t="s">
        <v>17</v>
      </c>
      <c r="H253" s="38" t="s">
        <v>18</v>
      </c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>
        <v>44405</v>
      </c>
      <c r="C254" s="36">
        <v>0.62604678240740741</v>
      </c>
      <c r="D254" s="37" t="s">
        <v>16</v>
      </c>
      <c r="E254" s="38">
        <v>1107</v>
      </c>
      <c r="F254" s="39">
        <v>6.7039999999999997</v>
      </c>
      <c r="G254" s="40" t="s">
        <v>17</v>
      </c>
      <c r="H254" s="38" t="s">
        <v>18</v>
      </c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>
        <v>44405</v>
      </c>
      <c r="C255" s="36">
        <v>0.62650664351851848</v>
      </c>
      <c r="D255" s="37" t="s">
        <v>16</v>
      </c>
      <c r="E255" s="38">
        <v>961</v>
      </c>
      <c r="F255" s="39">
        <v>6.7039999999999997</v>
      </c>
      <c r="G255" s="40" t="s">
        <v>17</v>
      </c>
      <c r="H255" s="38" t="s">
        <v>18</v>
      </c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>
        <v>44405</v>
      </c>
      <c r="C256" s="36">
        <v>0.62728252314814814</v>
      </c>
      <c r="D256" s="37" t="s">
        <v>16</v>
      </c>
      <c r="E256" s="38">
        <v>360</v>
      </c>
      <c r="F256" s="39">
        <v>6.694</v>
      </c>
      <c r="G256" s="40" t="s">
        <v>17</v>
      </c>
      <c r="H256" s="38" t="s">
        <v>18</v>
      </c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>
        <v>44405</v>
      </c>
      <c r="C257" s="36">
        <v>0.63003429398148147</v>
      </c>
      <c r="D257" s="37" t="s">
        <v>16</v>
      </c>
      <c r="E257" s="38">
        <v>1296</v>
      </c>
      <c r="F257" s="39">
        <v>6.6879999999999997</v>
      </c>
      <c r="G257" s="40" t="s">
        <v>17</v>
      </c>
      <c r="H257" s="38" t="s">
        <v>18</v>
      </c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>
        <v>44405</v>
      </c>
      <c r="C258" s="36">
        <v>0.63141438657407412</v>
      </c>
      <c r="D258" s="37" t="s">
        <v>16</v>
      </c>
      <c r="E258" s="38">
        <v>2500</v>
      </c>
      <c r="F258" s="39">
        <v>6.6859999999999999</v>
      </c>
      <c r="G258" s="40" t="s">
        <v>17</v>
      </c>
      <c r="H258" s="38" t="s">
        <v>18</v>
      </c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>
        <v>44405</v>
      </c>
      <c r="C259" s="36">
        <v>0.63205684027777775</v>
      </c>
      <c r="D259" s="37" t="s">
        <v>16</v>
      </c>
      <c r="E259" s="38">
        <v>347</v>
      </c>
      <c r="F259" s="39">
        <v>6.6859999999999999</v>
      </c>
      <c r="G259" s="40" t="s">
        <v>17</v>
      </c>
      <c r="H259" s="38" t="s">
        <v>18</v>
      </c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>
        <v>44405</v>
      </c>
      <c r="C260" s="36">
        <v>0.63241245370370369</v>
      </c>
      <c r="D260" s="37" t="s">
        <v>16</v>
      </c>
      <c r="E260" s="38">
        <v>979</v>
      </c>
      <c r="F260" s="39">
        <v>6.6859999999999999</v>
      </c>
      <c r="G260" s="40" t="s">
        <v>17</v>
      </c>
      <c r="H260" s="38" t="s">
        <v>18</v>
      </c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>
        <v>44405</v>
      </c>
      <c r="C261" s="36">
        <v>0.63241245370370369</v>
      </c>
      <c r="D261" s="37" t="s">
        <v>16</v>
      </c>
      <c r="E261" s="38">
        <v>1021</v>
      </c>
      <c r="F261" s="39">
        <v>6.6879999999999997</v>
      </c>
      <c r="G261" s="40" t="s">
        <v>17</v>
      </c>
      <c r="H261" s="38" t="s">
        <v>18</v>
      </c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>
        <v>44405</v>
      </c>
      <c r="C262" s="36">
        <v>0.63351322916666664</v>
      </c>
      <c r="D262" s="37" t="s">
        <v>16</v>
      </c>
      <c r="E262" s="38">
        <v>504</v>
      </c>
      <c r="F262" s="39">
        <v>6.6820000000000004</v>
      </c>
      <c r="G262" s="40" t="s">
        <v>17</v>
      </c>
      <c r="H262" s="38" t="s">
        <v>18</v>
      </c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>
        <v>44405</v>
      </c>
      <c r="C263" s="36">
        <v>0.63352298611111113</v>
      </c>
      <c r="D263" s="37" t="s">
        <v>16</v>
      </c>
      <c r="E263" s="38">
        <v>703</v>
      </c>
      <c r="F263" s="39">
        <v>6.6820000000000004</v>
      </c>
      <c r="G263" s="40" t="s">
        <v>17</v>
      </c>
      <c r="H263" s="38" t="s">
        <v>18</v>
      </c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>
        <v>44405</v>
      </c>
      <c r="C264" s="36">
        <v>0.63357100694444446</v>
      </c>
      <c r="D264" s="37" t="s">
        <v>16</v>
      </c>
      <c r="E264" s="38">
        <v>95</v>
      </c>
      <c r="F264" s="39">
        <v>6.6820000000000004</v>
      </c>
      <c r="G264" s="40" t="s">
        <v>17</v>
      </c>
      <c r="H264" s="38" t="s">
        <v>18</v>
      </c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>
        <v>44405</v>
      </c>
      <c r="C265" s="36">
        <v>0.63371719907407409</v>
      </c>
      <c r="D265" s="37" t="s">
        <v>16</v>
      </c>
      <c r="E265" s="38">
        <v>1310</v>
      </c>
      <c r="F265" s="39">
        <v>6.6840000000000002</v>
      </c>
      <c r="G265" s="40" t="s">
        <v>17</v>
      </c>
      <c r="H265" s="38" t="s">
        <v>18</v>
      </c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>
        <v>44405</v>
      </c>
      <c r="C266" s="36">
        <v>0.6353108101851852</v>
      </c>
      <c r="D266" s="37" t="s">
        <v>16</v>
      </c>
      <c r="E266" s="38">
        <v>1907</v>
      </c>
      <c r="F266" s="39">
        <v>6.69</v>
      </c>
      <c r="G266" s="40" t="s">
        <v>17</v>
      </c>
      <c r="H266" s="38" t="s">
        <v>18</v>
      </c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>
        <v>44405</v>
      </c>
      <c r="C267" s="36">
        <v>0.6353108101851852</v>
      </c>
      <c r="D267" s="37" t="s">
        <v>16</v>
      </c>
      <c r="E267" s="38">
        <v>1859</v>
      </c>
      <c r="F267" s="39">
        <v>6.69</v>
      </c>
      <c r="G267" s="40" t="s">
        <v>17</v>
      </c>
      <c r="H267" s="38" t="s">
        <v>18</v>
      </c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>
        <v>44405</v>
      </c>
      <c r="C268" s="36">
        <v>0.6353116319444444</v>
      </c>
      <c r="D268" s="37" t="s">
        <v>16</v>
      </c>
      <c r="E268" s="38">
        <v>1000</v>
      </c>
      <c r="F268" s="39">
        <v>6.69</v>
      </c>
      <c r="G268" s="40" t="s">
        <v>17</v>
      </c>
      <c r="H268" s="38" t="s">
        <v>18</v>
      </c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>
        <v>44405</v>
      </c>
      <c r="C269" s="36">
        <v>0.6366018171296296</v>
      </c>
      <c r="D269" s="37" t="s">
        <v>16</v>
      </c>
      <c r="E269" s="38">
        <v>2752</v>
      </c>
      <c r="F269" s="39">
        <v>6.6980000000000004</v>
      </c>
      <c r="G269" s="40" t="s">
        <v>17</v>
      </c>
      <c r="H269" s="38" t="s">
        <v>18</v>
      </c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>
        <v>44405</v>
      </c>
      <c r="C270" s="36">
        <v>0.63666914351851855</v>
      </c>
      <c r="D270" s="37" t="s">
        <v>16</v>
      </c>
      <c r="E270" s="38">
        <v>1311</v>
      </c>
      <c r="F270" s="39">
        <v>6.6980000000000004</v>
      </c>
      <c r="G270" s="40" t="s">
        <v>17</v>
      </c>
      <c r="H270" s="38" t="s">
        <v>18</v>
      </c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>
        <v>44405</v>
      </c>
      <c r="C271" s="36">
        <v>0.63764576388888894</v>
      </c>
      <c r="D271" s="37" t="s">
        <v>16</v>
      </c>
      <c r="E271" s="38">
        <v>985</v>
      </c>
      <c r="F271" s="39">
        <v>6.702</v>
      </c>
      <c r="G271" s="40" t="s">
        <v>17</v>
      </c>
      <c r="H271" s="38" t="s">
        <v>18</v>
      </c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>
        <v>44405</v>
      </c>
      <c r="C272" s="36">
        <v>0.63872526620370373</v>
      </c>
      <c r="D272" s="37" t="s">
        <v>16</v>
      </c>
      <c r="E272" s="38">
        <v>816</v>
      </c>
      <c r="F272" s="39">
        <v>6.7</v>
      </c>
      <c r="G272" s="40" t="s">
        <v>17</v>
      </c>
      <c r="H272" s="38" t="s">
        <v>18</v>
      </c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>
        <v>44405</v>
      </c>
      <c r="C273" s="36">
        <v>0.63872526620370373</v>
      </c>
      <c r="D273" s="37" t="s">
        <v>16</v>
      </c>
      <c r="E273" s="38">
        <v>479</v>
      </c>
      <c r="F273" s="39">
        <v>6.7</v>
      </c>
      <c r="G273" s="40" t="s">
        <v>17</v>
      </c>
      <c r="H273" s="38" t="s">
        <v>18</v>
      </c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>
        <v>44405</v>
      </c>
      <c r="C274" s="36">
        <v>0.64217408564814815</v>
      </c>
      <c r="D274" s="37" t="s">
        <v>16</v>
      </c>
      <c r="E274" s="38">
        <v>60</v>
      </c>
      <c r="F274" s="39">
        <v>6.7080000000000002</v>
      </c>
      <c r="G274" s="40" t="s">
        <v>17</v>
      </c>
      <c r="H274" s="38" t="s">
        <v>18</v>
      </c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>
        <v>44405</v>
      </c>
      <c r="C275" s="36">
        <v>0.64217408564814815</v>
      </c>
      <c r="D275" s="37" t="s">
        <v>16</v>
      </c>
      <c r="E275" s="38">
        <v>999</v>
      </c>
      <c r="F275" s="39">
        <v>6.7080000000000002</v>
      </c>
      <c r="G275" s="40" t="s">
        <v>17</v>
      </c>
      <c r="H275" s="38" t="s">
        <v>18</v>
      </c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>
        <v>44405</v>
      </c>
      <c r="C276" s="36">
        <v>0.64217408564814815</v>
      </c>
      <c r="D276" s="37" t="s">
        <v>16</v>
      </c>
      <c r="E276" s="38">
        <v>537</v>
      </c>
      <c r="F276" s="39">
        <v>6.7080000000000002</v>
      </c>
      <c r="G276" s="40" t="s">
        <v>17</v>
      </c>
      <c r="H276" s="38" t="s">
        <v>18</v>
      </c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>
        <v>44405</v>
      </c>
      <c r="C277" s="36">
        <v>0.64293450231481486</v>
      </c>
      <c r="D277" s="37" t="s">
        <v>16</v>
      </c>
      <c r="E277" s="38">
        <v>557</v>
      </c>
      <c r="F277" s="39">
        <v>6.7080000000000002</v>
      </c>
      <c r="G277" s="40" t="s">
        <v>17</v>
      </c>
      <c r="H277" s="38" t="s">
        <v>18</v>
      </c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>
        <v>44405</v>
      </c>
      <c r="C278" s="36">
        <v>0.64293450231481486</v>
      </c>
      <c r="D278" s="37" t="s">
        <v>16</v>
      </c>
      <c r="E278" s="38">
        <v>553</v>
      </c>
      <c r="F278" s="39">
        <v>6.7080000000000002</v>
      </c>
      <c r="G278" s="40" t="s">
        <v>17</v>
      </c>
      <c r="H278" s="38" t="s">
        <v>18</v>
      </c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>
        <v>44405</v>
      </c>
      <c r="C279" s="36">
        <v>0.64293450231481486</v>
      </c>
      <c r="D279" s="37" t="s">
        <v>16</v>
      </c>
      <c r="E279" s="38">
        <v>145</v>
      </c>
      <c r="F279" s="39">
        <v>6.7080000000000002</v>
      </c>
      <c r="G279" s="40" t="s">
        <v>17</v>
      </c>
      <c r="H279" s="38" t="s">
        <v>18</v>
      </c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>
        <v>44405</v>
      </c>
      <c r="C280" s="36">
        <v>0.6466688078703704</v>
      </c>
      <c r="D280" s="37" t="s">
        <v>16</v>
      </c>
      <c r="E280" s="38">
        <v>1005</v>
      </c>
      <c r="F280" s="39">
        <v>6.7119999999999997</v>
      </c>
      <c r="G280" s="40" t="s">
        <v>17</v>
      </c>
      <c r="H280" s="38" t="s">
        <v>18</v>
      </c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>
        <v>44405</v>
      </c>
      <c r="C281" s="36">
        <v>0.64667086805555551</v>
      </c>
      <c r="D281" s="37" t="s">
        <v>16</v>
      </c>
      <c r="E281" s="38">
        <v>2359</v>
      </c>
      <c r="F281" s="39">
        <v>6.71</v>
      </c>
      <c r="G281" s="40" t="s">
        <v>17</v>
      </c>
      <c r="H281" s="38" t="s">
        <v>18</v>
      </c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>
        <v>44405</v>
      </c>
      <c r="C282" s="36">
        <v>0.64667086805555551</v>
      </c>
      <c r="D282" s="37" t="s">
        <v>16</v>
      </c>
      <c r="E282" s="38">
        <v>1429</v>
      </c>
      <c r="F282" s="39">
        <v>6.71</v>
      </c>
      <c r="G282" s="40" t="s">
        <v>17</v>
      </c>
      <c r="H282" s="38" t="s">
        <v>18</v>
      </c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>
        <v>44405</v>
      </c>
      <c r="C283" s="36">
        <v>0.64667192129629625</v>
      </c>
      <c r="D283" s="37" t="s">
        <v>16</v>
      </c>
      <c r="E283" s="38">
        <v>2000</v>
      </c>
      <c r="F283" s="39">
        <v>6.71</v>
      </c>
      <c r="G283" s="40" t="s">
        <v>17</v>
      </c>
      <c r="H283" s="38" t="s">
        <v>18</v>
      </c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>
        <v>44405</v>
      </c>
      <c r="C284" s="36">
        <v>0.64667192129629625</v>
      </c>
      <c r="D284" s="37" t="s">
        <v>16</v>
      </c>
      <c r="E284" s="38">
        <v>359</v>
      </c>
      <c r="F284" s="39">
        <v>6.71</v>
      </c>
      <c r="G284" s="40" t="s">
        <v>17</v>
      </c>
      <c r="H284" s="38" t="s">
        <v>18</v>
      </c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>
        <v>44405</v>
      </c>
      <c r="C285" s="36">
        <v>0.64719604166666667</v>
      </c>
      <c r="D285" s="37" t="s">
        <v>16</v>
      </c>
      <c r="E285" s="38">
        <v>1030</v>
      </c>
      <c r="F285" s="39">
        <v>6.702</v>
      </c>
      <c r="G285" s="40" t="s">
        <v>17</v>
      </c>
      <c r="H285" s="38" t="s">
        <v>18</v>
      </c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>
        <v>44405</v>
      </c>
      <c r="C286" s="36">
        <v>0.65168717592592595</v>
      </c>
      <c r="D286" s="37" t="s">
        <v>16</v>
      </c>
      <c r="E286" s="38">
        <v>959</v>
      </c>
      <c r="F286" s="39">
        <v>6.6859999999999999</v>
      </c>
      <c r="G286" s="40" t="s">
        <v>17</v>
      </c>
      <c r="H286" s="38" t="s">
        <v>18</v>
      </c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>
        <v>44405</v>
      </c>
      <c r="C287" s="36">
        <v>0.65398302083333337</v>
      </c>
      <c r="D287" s="37" t="s">
        <v>16</v>
      </c>
      <c r="E287" s="38">
        <v>867</v>
      </c>
      <c r="F287" s="39">
        <v>6.6859999999999999</v>
      </c>
      <c r="G287" s="40" t="s">
        <v>17</v>
      </c>
      <c r="H287" s="38" t="s">
        <v>18</v>
      </c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>
        <v>44405</v>
      </c>
      <c r="C288" s="36">
        <v>0.65398302083333337</v>
      </c>
      <c r="D288" s="37" t="s">
        <v>16</v>
      </c>
      <c r="E288" s="38">
        <v>882</v>
      </c>
      <c r="F288" s="39">
        <v>6.6859999999999999</v>
      </c>
      <c r="G288" s="40" t="s">
        <v>17</v>
      </c>
      <c r="H288" s="38" t="s">
        <v>18</v>
      </c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>
        <v>44405</v>
      </c>
      <c r="C289" s="36">
        <v>0.6544780555555556</v>
      </c>
      <c r="D289" s="37" t="s">
        <v>16</v>
      </c>
      <c r="E289" s="38">
        <v>1653</v>
      </c>
      <c r="F289" s="39">
        <v>6.6840000000000002</v>
      </c>
      <c r="G289" s="40" t="s">
        <v>17</v>
      </c>
      <c r="H289" s="38" t="s">
        <v>18</v>
      </c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>
        <v>44405</v>
      </c>
      <c r="C290" s="36">
        <v>0.66022983796296297</v>
      </c>
      <c r="D290" s="37" t="s">
        <v>16</v>
      </c>
      <c r="E290" s="38">
        <v>674</v>
      </c>
      <c r="F290" s="39">
        <v>6.69</v>
      </c>
      <c r="G290" s="40" t="s">
        <v>17</v>
      </c>
      <c r="H290" s="38" t="s">
        <v>18</v>
      </c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>
        <v>44405</v>
      </c>
      <c r="C291" s="36">
        <v>0.66022984953703701</v>
      </c>
      <c r="D291" s="37" t="s">
        <v>16</v>
      </c>
      <c r="E291" s="38">
        <v>762</v>
      </c>
      <c r="F291" s="39">
        <v>6.69</v>
      </c>
      <c r="G291" s="40" t="s">
        <v>17</v>
      </c>
      <c r="H291" s="38" t="s">
        <v>18</v>
      </c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>
        <v>44405</v>
      </c>
      <c r="C292" s="36">
        <v>0.66250726851851849</v>
      </c>
      <c r="D292" s="37" t="s">
        <v>16</v>
      </c>
      <c r="E292" s="38">
        <v>1001</v>
      </c>
      <c r="F292" s="39">
        <v>6.69</v>
      </c>
      <c r="G292" s="40" t="s">
        <v>17</v>
      </c>
      <c r="H292" s="38" t="s">
        <v>18</v>
      </c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>
        <v>44405</v>
      </c>
      <c r="C293" s="36">
        <v>0.66572190972222223</v>
      </c>
      <c r="D293" s="37" t="s">
        <v>16</v>
      </c>
      <c r="E293" s="38">
        <v>490</v>
      </c>
      <c r="F293" s="39">
        <v>6.6840000000000002</v>
      </c>
      <c r="G293" s="40" t="s">
        <v>17</v>
      </c>
      <c r="H293" s="38" t="s">
        <v>18</v>
      </c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>
        <v>44405</v>
      </c>
      <c r="C294" s="36">
        <v>0.66582502314814818</v>
      </c>
      <c r="D294" s="37" t="s">
        <v>16</v>
      </c>
      <c r="E294" s="38">
        <v>514</v>
      </c>
      <c r="F294" s="39">
        <v>6.6840000000000002</v>
      </c>
      <c r="G294" s="40" t="s">
        <v>17</v>
      </c>
      <c r="H294" s="38" t="s">
        <v>18</v>
      </c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>
        <v>44405</v>
      </c>
      <c r="C295" s="36">
        <v>0.66582503472222221</v>
      </c>
      <c r="D295" s="37" t="s">
        <v>16</v>
      </c>
      <c r="E295" s="38">
        <v>760</v>
      </c>
      <c r="F295" s="39">
        <v>6.6840000000000002</v>
      </c>
      <c r="G295" s="40" t="s">
        <v>17</v>
      </c>
      <c r="H295" s="38" t="s">
        <v>18</v>
      </c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>
        <v>44405</v>
      </c>
      <c r="C296" s="36">
        <v>0.66582576388888892</v>
      </c>
      <c r="D296" s="37" t="s">
        <v>16</v>
      </c>
      <c r="E296" s="38">
        <v>500</v>
      </c>
      <c r="F296" s="39">
        <v>6.6840000000000002</v>
      </c>
      <c r="G296" s="40" t="s">
        <v>17</v>
      </c>
      <c r="H296" s="38" t="s">
        <v>18</v>
      </c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>
        <v>44405</v>
      </c>
      <c r="C297" s="36">
        <v>0.66582576388888892</v>
      </c>
      <c r="D297" s="37" t="s">
        <v>16</v>
      </c>
      <c r="E297" s="38">
        <v>1268</v>
      </c>
      <c r="F297" s="39">
        <v>6.6840000000000002</v>
      </c>
      <c r="G297" s="40" t="s">
        <v>17</v>
      </c>
      <c r="H297" s="38" t="s">
        <v>18</v>
      </c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>
        <v>44405</v>
      </c>
      <c r="C298" s="36">
        <v>0.66889475694444445</v>
      </c>
      <c r="D298" s="37" t="s">
        <v>16</v>
      </c>
      <c r="E298" s="38">
        <v>1205</v>
      </c>
      <c r="F298" s="39">
        <v>6.6879999999999997</v>
      </c>
      <c r="G298" s="40" t="s">
        <v>17</v>
      </c>
      <c r="H298" s="38" t="s">
        <v>18</v>
      </c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>
        <v>44405</v>
      </c>
      <c r="C299" s="36">
        <v>0.67305263888888889</v>
      </c>
      <c r="D299" s="37" t="s">
        <v>16</v>
      </c>
      <c r="E299" s="38">
        <v>450</v>
      </c>
      <c r="F299" s="39">
        <v>6.6920000000000002</v>
      </c>
      <c r="G299" s="40" t="s">
        <v>17</v>
      </c>
      <c r="H299" s="38" t="s">
        <v>18</v>
      </c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>
        <v>44405</v>
      </c>
      <c r="C300" s="36">
        <v>0.6730527083333333</v>
      </c>
      <c r="D300" s="37" t="s">
        <v>16</v>
      </c>
      <c r="E300" s="38">
        <v>640</v>
      </c>
      <c r="F300" s="39">
        <v>6.6920000000000002</v>
      </c>
      <c r="G300" s="40" t="s">
        <v>17</v>
      </c>
      <c r="H300" s="38" t="s">
        <v>18</v>
      </c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>
        <v>44405</v>
      </c>
      <c r="C301" s="36">
        <v>0.67568656250000003</v>
      </c>
      <c r="D301" s="37" t="s">
        <v>16</v>
      </c>
      <c r="E301" s="38">
        <v>871</v>
      </c>
      <c r="F301" s="39">
        <v>6.694</v>
      </c>
      <c r="G301" s="40" t="s">
        <v>17</v>
      </c>
      <c r="H301" s="38" t="s">
        <v>18</v>
      </c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>
        <v>44405</v>
      </c>
      <c r="C302" s="36">
        <v>0.67642960648148143</v>
      </c>
      <c r="D302" s="37" t="s">
        <v>16</v>
      </c>
      <c r="E302" s="38">
        <v>896</v>
      </c>
      <c r="F302" s="39">
        <v>6.6920000000000002</v>
      </c>
      <c r="G302" s="40" t="s">
        <v>17</v>
      </c>
      <c r="H302" s="38" t="s">
        <v>18</v>
      </c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>
        <v>44405</v>
      </c>
      <c r="C303" s="36">
        <v>0.67775903935185189</v>
      </c>
      <c r="D303" s="37" t="s">
        <v>16</v>
      </c>
      <c r="E303" s="38">
        <v>1043</v>
      </c>
      <c r="F303" s="39">
        <v>6.69</v>
      </c>
      <c r="G303" s="40" t="s">
        <v>17</v>
      </c>
      <c r="H303" s="38" t="s">
        <v>18</v>
      </c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>
        <v>44405</v>
      </c>
      <c r="C304" s="36">
        <v>0.67789783564814809</v>
      </c>
      <c r="D304" s="37" t="s">
        <v>16</v>
      </c>
      <c r="E304" s="38">
        <v>685</v>
      </c>
      <c r="F304" s="39">
        <v>6.6879999999999997</v>
      </c>
      <c r="G304" s="40" t="s">
        <v>17</v>
      </c>
      <c r="H304" s="38" t="s">
        <v>18</v>
      </c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>
        <v>44405</v>
      </c>
      <c r="C305" s="36">
        <v>0.67789783564814809</v>
      </c>
      <c r="D305" s="37" t="s">
        <v>16</v>
      </c>
      <c r="E305" s="38">
        <v>395</v>
      </c>
      <c r="F305" s="39">
        <v>6.6879999999999997</v>
      </c>
      <c r="G305" s="40" t="s">
        <v>17</v>
      </c>
      <c r="H305" s="38" t="s">
        <v>18</v>
      </c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>
        <v>44405</v>
      </c>
      <c r="C306" s="36">
        <v>0.67789783564814809</v>
      </c>
      <c r="D306" s="37" t="s">
        <v>16</v>
      </c>
      <c r="E306" s="38">
        <v>550</v>
      </c>
      <c r="F306" s="39">
        <v>6.6879999999999997</v>
      </c>
      <c r="G306" s="40" t="s">
        <v>17</v>
      </c>
      <c r="H306" s="38" t="s">
        <v>18</v>
      </c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5">
        <v>44405</v>
      </c>
      <c r="C307" s="36">
        <v>0.68090719907407404</v>
      </c>
      <c r="D307" s="37" t="s">
        <v>16</v>
      </c>
      <c r="E307" s="38">
        <v>1238</v>
      </c>
      <c r="F307" s="39">
        <v>6.6859999999999999</v>
      </c>
      <c r="G307" s="40" t="s">
        <v>17</v>
      </c>
      <c r="H307" s="38" t="s">
        <v>18</v>
      </c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5">
        <v>44405</v>
      </c>
      <c r="C308" s="36">
        <v>0.68183864583333331</v>
      </c>
      <c r="D308" s="37" t="s">
        <v>16</v>
      </c>
      <c r="E308" s="38">
        <v>1768</v>
      </c>
      <c r="F308" s="39">
        <v>6.6879999999999997</v>
      </c>
      <c r="G308" s="40" t="s">
        <v>17</v>
      </c>
      <c r="H308" s="38" t="s">
        <v>18</v>
      </c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5">
        <v>44405</v>
      </c>
      <c r="C309" s="36">
        <v>0.68232579861111109</v>
      </c>
      <c r="D309" s="37" t="s">
        <v>16</v>
      </c>
      <c r="E309" s="38">
        <v>500</v>
      </c>
      <c r="F309" s="39">
        <v>6.69</v>
      </c>
      <c r="G309" s="40" t="s">
        <v>17</v>
      </c>
      <c r="H309" s="38" t="s">
        <v>18</v>
      </c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5">
        <v>44405</v>
      </c>
      <c r="C310" s="36">
        <v>0.68264061342592597</v>
      </c>
      <c r="D310" s="37" t="s">
        <v>16</v>
      </c>
      <c r="E310" s="38">
        <v>1149</v>
      </c>
      <c r="F310" s="39">
        <v>6.69</v>
      </c>
      <c r="G310" s="40" t="s">
        <v>17</v>
      </c>
      <c r="H310" s="38" t="s">
        <v>18</v>
      </c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5">
        <v>44405</v>
      </c>
      <c r="C311" s="36">
        <v>0.68264082175925922</v>
      </c>
      <c r="D311" s="37" t="s">
        <v>16</v>
      </c>
      <c r="E311" s="38">
        <v>2131</v>
      </c>
      <c r="F311" s="39">
        <v>6.69</v>
      </c>
      <c r="G311" s="40" t="s">
        <v>17</v>
      </c>
      <c r="H311" s="38" t="s">
        <v>18</v>
      </c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5">
        <v>44405</v>
      </c>
      <c r="C312" s="36">
        <v>0.68264216435185188</v>
      </c>
      <c r="D312" s="37" t="s">
        <v>16</v>
      </c>
      <c r="E312" s="38">
        <v>1250</v>
      </c>
      <c r="F312" s="39">
        <v>6.69</v>
      </c>
      <c r="G312" s="40" t="s">
        <v>17</v>
      </c>
      <c r="H312" s="38" t="s">
        <v>18</v>
      </c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5">
        <v>44405</v>
      </c>
      <c r="C313" s="36">
        <v>0.68264217592592591</v>
      </c>
      <c r="D313" s="37" t="s">
        <v>16</v>
      </c>
      <c r="E313" s="38">
        <v>898</v>
      </c>
      <c r="F313" s="39">
        <v>6.69</v>
      </c>
      <c r="G313" s="40" t="s">
        <v>17</v>
      </c>
      <c r="H313" s="38" t="s">
        <v>18</v>
      </c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5">
        <v>44405</v>
      </c>
      <c r="C314" s="36">
        <v>0.68264942129629624</v>
      </c>
      <c r="D314" s="37" t="s">
        <v>16</v>
      </c>
      <c r="E314" s="38">
        <v>4</v>
      </c>
      <c r="F314" s="39">
        <v>6.69</v>
      </c>
      <c r="G314" s="40" t="s">
        <v>17</v>
      </c>
      <c r="H314" s="38" t="s">
        <v>18</v>
      </c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5">
        <v>44405</v>
      </c>
      <c r="C315" s="36">
        <v>0.68331862268518517</v>
      </c>
      <c r="D315" s="37" t="s">
        <v>16</v>
      </c>
      <c r="E315" s="38">
        <v>887</v>
      </c>
      <c r="F315" s="39">
        <v>6.69</v>
      </c>
      <c r="G315" s="40" t="s">
        <v>17</v>
      </c>
      <c r="H315" s="38" t="s">
        <v>18</v>
      </c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5">
        <v>44405</v>
      </c>
      <c r="C316" s="36">
        <v>0.68331862268518517</v>
      </c>
      <c r="D316" s="37" t="s">
        <v>16</v>
      </c>
      <c r="E316" s="38">
        <v>410</v>
      </c>
      <c r="F316" s="39">
        <v>6.69</v>
      </c>
      <c r="G316" s="40" t="s">
        <v>17</v>
      </c>
      <c r="H316" s="38" t="s">
        <v>18</v>
      </c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5">
        <v>44405</v>
      </c>
      <c r="C317" s="36">
        <v>0.68400447916666662</v>
      </c>
      <c r="D317" s="37" t="s">
        <v>16</v>
      </c>
      <c r="E317" s="38">
        <v>1408</v>
      </c>
      <c r="F317" s="39">
        <v>6.69</v>
      </c>
      <c r="G317" s="40" t="s">
        <v>17</v>
      </c>
      <c r="H317" s="38" t="s">
        <v>18</v>
      </c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5">
        <v>44405</v>
      </c>
      <c r="C318" s="36">
        <v>0.68400675925925924</v>
      </c>
      <c r="D318" s="37" t="s">
        <v>16</v>
      </c>
      <c r="E318" s="38">
        <v>500</v>
      </c>
      <c r="F318" s="39">
        <v>6.6879999999999997</v>
      </c>
      <c r="G318" s="40" t="s">
        <v>17</v>
      </c>
      <c r="H318" s="38" t="s">
        <v>18</v>
      </c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5">
        <v>44405</v>
      </c>
      <c r="C319" s="36">
        <v>0.68400762731481479</v>
      </c>
      <c r="D319" s="37" t="s">
        <v>16</v>
      </c>
      <c r="E319" s="38">
        <v>455</v>
      </c>
      <c r="F319" s="39">
        <v>6.6879999999999997</v>
      </c>
      <c r="G319" s="40" t="s">
        <v>17</v>
      </c>
      <c r="H319" s="38" t="s">
        <v>18</v>
      </c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5">
        <v>44405</v>
      </c>
      <c r="C320" s="36">
        <v>0.68400817129629632</v>
      </c>
      <c r="D320" s="37" t="s">
        <v>16</v>
      </c>
      <c r="E320" s="38">
        <v>869</v>
      </c>
      <c r="F320" s="39">
        <v>6.69</v>
      </c>
      <c r="G320" s="40" t="s">
        <v>17</v>
      </c>
      <c r="H320" s="38" t="s">
        <v>18</v>
      </c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5">
        <v>44405</v>
      </c>
      <c r="C321" s="36">
        <v>0.68486864583333329</v>
      </c>
      <c r="D321" s="37" t="s">
        <v>16</v>
      </c>
      <c r="E321" s="38">
        <v>399</v>
      </c>
      <c r="F321" s="39">
        <v>6.69</v>
      </c>
      <c r="G321" s="40" t="s">
        <v>17</v>
      </c>
      <c r="H321" s="38" t="s">
        <v>18</v>
      </c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5">
        <v>44405</v>
      </c>
      <c r="C322" s="36">
        <v>0.68486864583333329</v>
      </c>
      <c r="D322" s="37" t="s">
        <v>16</v>
      </c>
      <c r="E322" s="38">
        <v>1554</v>
      </c>
      <c r="F322" s="39">
        <v>6.69</v>
      </c>
      <c r="G322" s="40" t="s">
        <v>17</v>
      </c>
      <c r="H322" s="38" t="s">
        <v>18</v>
      </c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5">
        <v>44405</v>
      </c>
      <c r="C323" s="36">
        <v>0.68486945601851856</v>
      </c>
      <c r="D323" s="37" t="s">
        <v>16</v>
      </c>
      <c r="E323" s="38">
        <v>866</v>
      </c>
      <c r="F323" s="39">
        <v>6.69</v>
      </c>
      <c r="G323" s="40" t="s">
        <v>17</v>
      </c>
      <c r="H323" s="38" t="s">
        <v>18</v>
      </c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5">
        <v>44405</v>
      </c>
      <c r="C324" s="36">
        <v>0.68665137731481485</v>
      </c>
      <c r="D324" s="37" t="s">
        <v>16</v>
      </c>
      <c r="E324" s="38">
        <v>500</v>
      </c>
      <c r="F324" s="39">
        <v>6.6980000000000004</v>
      </c>
      <c r="G324" s="40" t="s">
        <v>17</v>
      </c>
      <c r="H324" s="38" t="s">
        <v>18</v>
      </c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5">
        <v>44405</v>
      </c>
      <c r="C325" s="36">
        <v>0.68668045138888889</v>
      </c>
      <c r="D325" s="37" t="s">
        <v>16</v>
      </c>
      <c r="E325" s="38">
        <v>514</v>
      </c>
      <c r="F325" s="39">
        <v>6.694</v>
      </c>
      <c r="G325" s="40" t="s">
        <v>17</v>
      </c>
      <c r="H325" s="38" t="s">
        <v>18</v>
      </c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5">
        <v>44405</v>
      </c>
      <c r="C326" s="36">
        <v>0.6867490277777778</v>
      </c>
      <c r="D326" s="37" t="s">
        <v>16</v>
      </c>
      <c r="E326" s="38">
        <v>1878</v>
      </c>
      <c r="F326" s="39">
        <v>6.694</v>
      </c>
      <c r="G326" s="40" t="s">
        <v>17</v>
      </c>
      <c r="H326" s="38" t="s">
        <v>18</v>
      </c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5">
        <v>44405</v>
      </c>
      <c r="C327" s="36">
        <v>0.6869941087962963</v>
      </c>
      <c r="D327" s="37" t="s">
        <v>16</v>
      </c>
      <c r="E327" s="38">
        <v>500</v>
      </c>
      <c r="F327" s="39">
        <v>6.6920000000000002</v>
      </c>
      <c r="G327" s="40" t="s">
        <v>17</v>
      </c>
      <c r="H327" s="38" t="s">
        <v>18</v>
      </c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5">
        <v>44405</v>
      </c>
      <c r="C328" s="36">
        <v>0.68735762731481487</v>
      </c>
      <c r="D328" s="37" t="s">
        <v>16</v>
      </c>
      <c r="E328" s="38">
        <v>455</v>
      </c>
      <c r="F328" s="39">
        <v>6.69</v>
      </c>
      <c r="G328" s="40" t="s">
        <v>17</v>
      </c>
      <c r="H328" s="38" t="s">
        <v>18</v>
      </c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8"/>
      <c r="C329" s="38"/>
      <c r="D329" s="38"/>
      <c r="E329" s="38"/>
      <c r="F329" s="38"/>
      <c r="G329" s="38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8"/>
      <c r="C330" s="38"/>
      <c r="D330" s="38"/>
      <c r="E330" s="38"/>
      <c r="F330" s="38"/>
      <c r="G330" s="38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8"/>
      <c r="C331" s="38"/>
      <c r="D331" s="38"/>
      <c r="E331" s="38"/>
      <c r="F331" s="38"/>
      <c r="G331" s="38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8"/>
      <c r="C332" s="38"/>
      <c r="D332" s="38"/>
      <c r="E332" s="38"/>
      <c r="F332" s="38"/>
      <c r="G332" s="38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8"/>
      <c r="C333" s="38"/>
      <c r="D333" s="38"/>
      <c r="E333" s="38"/>
      <c r="F333" s="38"/>
      <c r="G333" s="38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8"/>
      <c r="C334" s="38"/>
      <c r="D334" s="38"/>
      <c r="E334" s="38"/>
      <c r="F334" s="38"/>
      <c r="G334" s="38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8"/>
      <c r="C335" s="38"/>
      <c r="D335" s="38"/>
      <c r="E335" s="38"/>
      <c r="F335" s="38"/>
      <c r="G335" s="38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8"/>
      <c r="C336" s="38"/>
      <c r="D336" s="38"/>
      <c r="E336" s="38"/>
      <c r="F336" s="38"/>
      <c r="G336" s="38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8"/>
      <c r="C337" s="38"/>
      <c r="D337" s="38"/>
      <c r="E337" s="38"/>
      <c r="F337" s="38"/>
      <c r="G337" s="38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8"/>
      <c r="C338" s="38"/>
      <c r="D338" s="38"/>
      <c r="E338" s="38"/>
      <c r="F338" s="38"/>
      <c r="G338" s="38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8"/>
      <c r="C339" s="38"/>
      <c r="D339" s="38"/>
      <c r="E339" s="38"/>
      <c r="F339" s="38"/>
      <c r="G339" s="38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8"/>
      <c r="C340" s="38"/>
      <c r="D340" s="38"/>
      <c r="E340" s="38"/>
      <c r="F340" s="38"/>
      <c r="G340" s="38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8"/>
      <c r="C341" s="38"/>
      <c r="D341" s="38"/>
      <c r="E341" s="38"/>
      <c r="F341" s="38"/>
      <c r="G341" s="38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8"/>
      <c r="C342" s="38"/>
      <c r="D342" s="38"/>
      <c r="E342" s="38"/>
      <c r="F342" s="38"/>
      <c r="G342" s="38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8"/>
      <c r="C343" s="38"/>
      <c r="D343" s="38"/>
      <c r="E343" s="38"/>
      <c r="F343" s="38"/>
      <c r="G343" s="38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8"/>
      <c r="C344" s="38"/>
      <c r="D344" s="38"/>
      <c r="E344" s="38"/>
      <c r="F344" s="38"/>
      <c r="G344" s="38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8"/>
      <c r="C345" s="38"/>
      <c r="D345" s="38"/>
      <c r="E345" s="38"/>
      <c r="F345" s="38"/>
      <c r="G345" s="38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8"/>
      <c r="C346" s="38"/>
      <c r="D346" s="38"/>
      <c r="E346" s="38"/>
      <c r="F346" s="38"/>
      <c r="G346" s="38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8"/>
      <c r="C347" s="38"/>
      <c r="D347" s="38"/>
      <c r="E347" s="38"/>
      <c r="F347" s="38"/>
      <c r="G347" s="38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8"/>
      <c r="C348" s="38"/>
      <c r="D348" s="38"/>
      <c r="E348" s="38"/>
      <c r="F348" s="38"/>
      <c r="G348" s="38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8"/>
      <c r="C349" s="38"/>
      <c r="D349" s="38"/>
      <c r="E349" s="38"/>
      <c r="F349" s="38"/>
      <c r="G349" s="38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8"/>
      <c r="C350" s="38"/>
      <c r="D350" s="38"/>
      <c r="E350" s="38"/>
      <c r="F350" s="38"/>
      <c r="G350" s="38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8"/>
      <c r="C351" s="38"/>
      <c r="D351" s="38"/>
      <c r="E351" s="38"/>
      <c r="F351" s="38"/>
      <c r="G351" s="38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8"/>
      <c r="C352" s="38"/>
      <c r="D352" s="38"/>
      <c r="E352" s="38"/>
      <c r="F352" s="38"/>
      <c r="G352" s="38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8"/>
      <c r="C353" s="38"/>
      <c r="D353" s="38"/>
      <c r="E353" s="38"/>
      <c r="F353" s="38"/>
      <c r="G353" s="38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8"/>
      <c r="C354" s="38"/>
      <c r="D354" s="38"/>
      <c r="E354" s="38"/>
      <c r="F354" s="38"/>
      <c r="G354" s="38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8"/>
      <c r="C355" s="38"/>
      <c r="D355" s="38"/>
      <c r="E355" s="38"/>
      <c r="F355" s="38"/>
      <c r="G355" s="38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8"/>
      <c r="C356" s="38"/>
      <c r="D356" s="38"/>
      <c r="E356" s="38"/>
      <c r="F356" s="38"/>
      <c r="G356" s="38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8"/>
      <c r="C357" s="38"/>
      <c r="D357" s="38"/>
      <c r="E357" s="38"/>
      <c r="F357" s="38"/>
      <c r="G357" s="38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8"/>
      <c r="C358" s="38"/>
      <c r="D358" s="38"/>
      <c r="E358" s="38"/>
      <c r="F358" s="38"/>
      <c r="G358" s="38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8"/>
      <c r="C359" s="38"/>
      <c r="D359" s="38"/>
      <c r="E359" s="38"/>
      <c r="F359" s="38"/>
      <c r="G359" s="38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8"/>
      <c r="C360" s="38"/>
      <c r="D360" s="38"/>
      <c r="E360" s="38"/>
      <c r="F360" s="38"/>
      <c r="G360" s="38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8"/>
      <c r="C361" s="38"/>
      <c r="D361" s="38"/>
      <c r="E361" s="38"/>
      <c r="F361" s="38"/>
      <c r="G361" s="38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8"/>
      <c r="C362" s="38"/>
      <c r="D362" s="38"/>
      <c r="E362" s="38"/>
      <c r="F362" s="38"/>
      <c r="G362" s="38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8"/>
      <c r="C363" s="38"/>
      <c r="D363" s="38"/>
      <c r="E363" s="38"/>
      <c r="F363" s="38"/>
      <c r="G363" s="38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8"/>
      <c r="C364" s="38"/>
      <c r="D364" s="38"/>
      <c r="E364" s="38"/>
      <c r="F364" s="38"/>
      <c r="G364" s="38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8"/>
      <c r="C365" s="38"/>
      <c r="D365" s="38"/>
      <c r="E365" s="38"/>
      <c r="F365" s="38"/>
      <c r="G365" s="38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8"/>
      <c r="C366" s="38"/>
      <c r="D366" s="38"/>
      <c r="E366" s="38"/>
      <c r="F366" s="38"/>
      <c r="G366" s="38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8"/>
      <c r="C367" s="38"/>
      <c r="D367" s="38"/>
      <c r="E367" s="38"/>
      <c r="F367" s="38"/>
      <c r="G367" s="38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8"/>
      <c r="C368" s="38"/>
      <c r="D368" s="38"/>
      <c r="E368" s="38"/>
      <c r="F368" s="38"/>
      <c r="G368" s="38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8"/>
      <c r="C369" s="38"/>
      <c r="D369" s="38"/>
      <c r="E369" s="38"/>
      <c r="F369" s="38"/>
      <c r="G369" s="38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8"/>
      <c r="C370" s="38"/>
      <c r="D370" s="38"/>
      <c r="E370" s="38"/>
      <c r="F370" s="38"/>
      <c r="G370" s="38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8"/>
      <c r="C371" s="38"/>
      <c r="D371" s="38"/>
      <c r="E371" s="38"/>
      <c r="F371" s="38"/>
      <c r="G371" s="38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8"/>
      <c r="C372" s="38"/>
      <c r="D372" s="38"/>
      <c r="E372" s="38"/>
      <c r="F372" s="38"/>
      <c r="G372" s="38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8"/>
      <c r="C373" s="38"/>
      <c r="D373" s="38"/>
      <c r="E373" s="38"/>
      <c r="F373" s="38"/>
      <c r="G373" s="38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8"/>
      <c r="C374" s="38"/>
      <c r="D374" s="38"/>
      <c r="E374" s="38"/>
      <c r="F374" s="38"/>
      <c r="G374" s="38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8"/>
      <c r="C375" s="38"/>
      <c r="D375" s="38"/>
      <c r="E375" s="38"/>
      <c r="F375" s="38"/>
      <c r="G375" s="38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8"/>
      <c r="C376" s="38"/>
      <c r="D376" s="38"/>
      <c r="E376" s="38"/>
      <c r="F376" s="38"/>
      <c r="G376" s="38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